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codeName="ThisWorkbook" defaultThemeVersion="124226"/>
  <mc:AlternateContent xmlns:mc="http://schemas.openxmlformats.org/markup-compatibility/2006">
    <mc:Choice Requires="x15">
      <x15ac:absPath xmlns:x15ac="http://schemas.microsoft.com/office/spreadsheetml/2010/11/ac" url="N:\DF\Relations_Investisseurs\RESULTS\2024\24Q2\24Q2 Website\"/>
    </mc:Choice>
  </mc:AlternateContent>
  <xr:revisionPtr revIDLastSave="0" documentId="8_{B1530A95-0595-4128-BA86-0917E910F74E}" xr6:coauthVersionLast="47" xr6:coauthVersionMax="47" xr10:uidLastSave="{00000000-0000-0000-0000-000000000000}"/>
  <bookViews>
    <workbookView xWindow="-28920" yWindow="-120" windowWidth="29040" windowHeight="15840" tabRatio="879" xr2:uid="{00000000-000D-0000-FFFF-FFFF0000000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M$30</definedName>
    <definedName name="_xlnm.Print_Area" localSheetId="8">'Balance Sheet_IAS18'!$A$1:$BT$27</definedName>
    <definedName name="_xlnm.Print_Area" localSheetId="4">'Cash Flow'!$A$1:$AM$33</definedName>
    <definedName name="_xlnm.Print_Area" localSheetId="9">'Cash Flow_IAS18'!$A$1:$BT$29</definedName>
    <definedName name="_xlnm.Print_Area" localSheetId="0">'Income Statement IFRS'!$A$1:$AM$56</definedName>
    <definedName name="_xlnm.Print_Area" localSheetId="5">'Income Statement IFRS_IAS18'!$A$1:$BX$58</definedName>
    <definedName name="_xlnm.Print_Area" localSheetId="1">'Income Statement non-IFRS'!$A$1:$AM$58</definedName>
    <definedName name="_xlnm.Print_Area" localSheetId="6">'Income Statement non-IFRS_IAS18'!$A$1:$BX$58</definedName>
    <definedName name="_xlnm.Print_Area" localSheetId="7">'Reconcil. non-Adjusted_IAS18'!$A$1:$BT$25</definedName>
    <definedName name="_xlnm.Print_Area" localSheetId="2">'Reconciliation non-Adjusted'!$A$1:$AL$30</definedName>
  </definedNames>
  <calcPr calcId="162913"/>
</workbook>
</file>

<file path=xl/sharedStrings.xml><?xml version="1.0" encoding="utf-8"?>
<sst xmlns="http://schemas.openxmlformats.org/spreadsheetml/2006/main" count="858" uniqueCount="266">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i>
    <t>Q4 2023</t>
  </si>
  <si>
    <t>FY 2023</t>
  </si>
  <si>
    <t>Q1 2024</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3 Universal Registration Document filed with the AMF on March 18, 2024.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Q2 2024</t>
  </si>
  <si>
    <r>
      <rPr>
        <vertAlign val="superscript"/>
        <sz val="10"/>
        <rFont val="Arial"/>
        <family val="2"/>
      </rPr>
      <t>(1)</t>
    </r>
    <r>
      <rPr>
        <sz val="10"/>
        <rFont val="Arial"/>
        <family val="2"/>
      </rPr>
      <t xml:space="preserve"> For IFRS only, the diluted net income attributable to equity holders of the Group corresponds to the Net Income attributable to equity holders of the Group adjusted by the impact of the share-based compensation plans to be settled either in cash or in shares at the option of the Group 
</t>
    </r>
    <r>
      <rPr>
        <vertAlign val="superscript"/>
        <sz val="10"/>
        <rFont val="Arial"/>
        <family val="2"/>
      </rPr>
      <t>(2)</t>
    </r>
    <r>
      <rPr>
        <sz val="10"/>
        <rFont val="Arial"/>
        <family val="2"/>
      </rPr>
      <t xml:space="preserve"> Since Q2 2021, figures have been restated to reflect the five-for-one share split on Dassault Systèmes’ share effected on July 7, 2021</t>
    </r>
  </si>
  <si>
    <r>
      <t xml:space="preserve">Diluted Earnings per Share (in €) </t>
    </r>
    <r>
      <rPr>
        <b/>
        <vertAlign val="superscript"/>
        <sz val="10"/>
        <rFont val="Arial"/>
        <family val="2"/>
      </rPr>
      <t>(2)</t>
    </r>
  </si>
  <si>
    <r>
      <t xml:space="preserve">Diluted net income attributable to the sharehorlders </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54">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73" fontId="3" fillId="2" borderId="0" xfId="0" applyNumberFormat="1" applyFont="1" applyFill="1" applyAlignment="1">
      <alignment horizontal="right"/>
    </xf>
    <xf numFmtId="173" fontId="1" fillId="2" borderId="0" xfId="0" applyNumberFormat="1" applyFont="1" applyFill="1" applyAlignment="1">
      <alignment horizontal="right"/>
    </xf>
    <xf numFmtId="173" fontId="3" fillId="0" borderId="0" xfId="0" applyNumberFormat="1" applyFont="1" applyFill="1" applyAlignment="1">
      <alignment horizontal="right"/>
    </xf>
    <xf numFmtId="168" fontId="1" fillId="0" borderId="0" xfId="0" applyNumberFormat="1" applyFont="1" applyAlignment="1">
      <alignment horizontal="right"/>
    </xf>
    <xf numFmtId="172" fontId="0" fillId="2" borderId="0" xfId="0" applyNumberFormat="1" applyFill="1" applyAlignment="1">
      <alignment horizontal="right"/>
    </xf>
    <xf numFmtId="166" fontId="1" fillId="0" borderId="3" xfId="0" applyNumberFormat="1" applyFont="1" applyBorder="1" applyAlignment="1">
      <alignment horizontal="justify" vertical="top" wrapText="1"/>
    </xf>
    <xf numFmtId="166" fontId="1" fillId="0" borderId="3" xfId="0" applyNumberFormat="1" applyFont="1" applyBorder="1" applyAlignment="1">
      <alignment horizontal="justify" vertical="top"/>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L58"/>
  <sheetViews>
    <sheetView showGridLines="0" tabSelected="1" view="pageBreakPreview" zoomScaleNormal="100" zoomScaleSheetLayoutView="100" workbookViewId="0">
      <pane xSplit="1" ySplit="5" topLeftCell="F18" activePane="bottomRight" state="frozen"/>
      <selection activeCell="Y37" sqref="Y37"/>
      <selection pane="topRight" activeCell="Y37" sqref="Y37"/>
      <selection pane="bottomLeft" activeCell="Y37" sqref="Y37"/>
      <selection pane="bottomRight" activeCell="AL25" sqref="AL25"/>
    </sheetView>
  </sheetViews>
  <sheetFormatPr defaultColWidth="9.21875" defaultRowHeight="13.2" outlineLevelCol="1" x14ac:dyDescent="0.25"/>
  <cols>
    <col min="1" max="1" width="70.21875" style="14" customWidth="1"/>
    <col min="2" max="5" width="9.5546875" style="73" hidden="1" customWidth="1" outlineLevel="1"/>
    <col min="6" max="6" width="9.21875" style="14" collapsed="1"/>
    <col min="7" max="10" width="9.21875" style="14" hidden="1" customWidth="1" outlineLevel="1"/>
    <col min="11" max="11" width="9.21875" style="14" collapsed="1"/>
    <col min="12" max="12" width="2.77734375" style="14" customWidth="1"/>
    <col min="13" max="15" width="9.21875" style="14" hidden="1" customWidth="1" outlineLevel="1"/>
    <col min="16" max="16" width="9.5546875" style="73" hidden="1" customWidth="1" outlineLevel="1"/>
    <col min="17" max="17" width="9.5546875" style="73" customWidth="1" collapsed="1"/>
    <col min="18" max="18" width="2.77734375" style="14" customWidth="1"/>
    <col min="19" max="19" width="9.21875" style="14" hidden="1" customWidth="1" outlineLevel="1"/>
    <col min="20" max="22" width="9.5546875" style="73" hidden="1" customWidth="1" outlineLevel="1"/>
    <col min="23" max="23" width="9.5546875" style="73" customWidth="1" collapsed="1"/>
    <col min="24" max="24" width="2.77734375" style="14" customWidth="1"/>
    <col min="25" max="28" width="9.21875" style="14" hidden="1" customWidth="1" outlineLevel="1"/>
    <col min="29" max="29" width="9.21875" style="14" customWidth="1" collapsed="1"/>
    <col min="30" max="30" width="2.77734375" style="14" customWidth="1"/>
    <col min="31" max="31" width="9.21875" style="14" hidden="1" customWidth="1" outlineLevel="1"/>
    <col min="32" max="34" width="9.5546875" style="73" hidden="1" customWidth="1" outlineLevel="1"/>
    <col min="35" max="35" width="9.5546875" style="73" customWidth="1" collapsed="1"/>
    <col min="36" max="36" width="2.77734375" style="14" customWidth="1"/>
    <col min="37" max="38" width="9.5546875" style="73" customWidth="1" collapsed="1"/>
    <col min="39" max="16384" width="9.21875" style="14"/>
  </cols>
  <sheetData>
    <row r="1" spans="1:38" ht="21" x14ac:dyDescent="0.4">
      <c r="A1" s="1" t="s">
        <v>158</v>
      </c>
    </row>
    <row r="2" spans="1:38" ht="12.75" customHeight="1" x14ac:dyDescent="0.25">
      <c r="A2" s="13"/>
    </row>
    <row r="3" spans="1:38" ht="12.75" customHeight="1" x14ac:dyDescent="0.25">
      <c r="A3" s="13" t="s">
        <v>159</v>
      </c>
    </row>
    <row r="4" spans="1:38" x14ac:dyDescent="0.25">
      <c r="A4" s="13"/>
    </row>
    <row r="5" spans="1:38"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row>
    <row r="6" spans="1:38"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row>
    <row r="7" spans="1:38" ht="21" customHeight="1" x14ac:dyDescent="0.25">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v>351.85345709160401</v>
      </c>
      <c r="AI7" s="92">
        <v>1087.62485955599</v>
      </c>
      <c r="AJ7" s="19"/>
      <c r="AK7" s="92">
        <v>218.54520705105398</v>
      </c>
      <c r="AL7" s="92">
        <v>271.775954266974</v>
      </c>
    </row>
    <row r="8" spans="1:38" ht="12.75" customHeight="1" x14ac:dyDescent="0.25">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v>1124.28054678542</v>
      </c>
      <c r="AI8" s="92">
        <v>4272.4188008547499</v>
      </c>
      <c r="AJ8" s="83"/>
      <c r="AK8" s="92">
        <v>1134.28837324961</v>
      </c>
      <c r="AL8" s="92">
        <v>1074.76426396071</v>
      </c>
    </row>
    <row r="9" spans="1:38" s="16" customFormat="1" ht="12.75" customHeight="1" x14ac:dyDescent="0.25">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v>1476.134003877024</v>
      </c>
      <c r="AI9" s="92">
        <v>5360.0436604107399</v>
      </c>
      <c r="AJ9" s="83"/>
      <c r="AK9" s="92">
        <v>1352.8335803006639</v>
      </c>
      <c r="AL9" s="92">
        <v>1346.5402182276839</v>
      </c>
    </row>
    <row r="10" spans="1:38" s="16" customFormat="1" ht="12.75" customHeight="1" x14ac:dyDescent="0.25">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v>167.259381698749</v>
      </c>
      <c r="AI10" s="92">
        <v>591.35547541096594</v>
      </c>
      <c r="AJ10" s="19"/>
      <c r="AK10" s="92">
        <v>146.82091425659999</v>
      </c>
      <c r="AL10" s="92">
        <v>149.24582406415701</v>
      </c>
    </row>
    <row r="11" spans="1:38" s="15" customFormat="1" ht="12.75" customHeight="1" x14ac:dyDescent="0.25">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v>1643.393385575773</v>
      </c>
      <c r="AI11" s="22">
        <v>5951.3991358217063</v>
      </c>
      <c r="AJ11" s="81"/>
      <c r="AK11" s="22">
        <v>1499.6544945572639</v>
      </c>
      <c r="AL11" s="22">
        <v>1495.7860422918409</v>
      </c>
    </row>
    <row r="12" spans="1:38" s="16" customFormat="1" ht="12.75" customHeight="1" x14ac:dyDescent="0.25">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v>-124.89168466073299</v>
      </c>
      <c r="AI12" s="80">
        <v>-453.87890162033301</v>
      </c>
      <c r="AJ12" s="19"/>
      <c r="AK12" s="80">
        <v>-111.930373817733</v>
      </c>
      <c r="AL12" s="80">
        <v>-124.847944694882</v>
      </c>
    </row>
    <row r="13" spans="1:38" s="16" customFormat="1" ht="12.75" customHeight="1" x14ac:dyDescent="0.25">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v>-130.98973768619899</v>
      </c>
      <c r="AI13" s="80">
        <v>-517.09585686335004</v>
      </c>
      <c r="AJ13" s="19"/>
      <c r="AK13" s="80">
        <v>-131.848293122841</v>
      </c>
      <c r="AL13" s="80">
        <v>-127.92244758895301</v>
      </c>
    </row>
    <row r="14" spans="1:38" s="17" customFormat="1" ht="12.75" customHeight="1" x14ac:dyDescent="0.25">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v>-317.53642963630801</v>
      </c>
      <c r="AI14" s="80">
        <v>-1228.3165946215702</v>
      </c>
      <c r="AJ14" s="19"/>
      <c r="AK14" s="80">
        <v>-311.436167098412</v>
      </c>
      <c r="AL14" s="80">
        <v>-326.112444681613</v>
      </c>
    </row>
    <row r="15" spans="1:38" s="17" customFormat="1" ht="12.75" customHeight="1" x14ac:dyDescent="0.25">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v>-429.26228227587899</v>
      </c>
      <c r="AI15" s="80">
        <v>-1624.4679281158799</v>
      </c>
      <c r="AJ15" s="19"/>
      <c r="AK15" s="80">
        <v>-420.29929577387003</v>
      </c>
      <c r="AL15" s="80">
        <v>-423.77315033388703</v>
      </c>
    </row>
    <row r="16" spans="1:38" s="17" customFormat="1" ht="12.75" customHeight="1" x14ac:dyDescent="0.25">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v>-124.768613041865</v>
      </c>
      <c r="AI16" s="80">
        <v>-450.64880915475504</v>
      </c>
      <c r="AJ16" s="19"/>
      <c r="AK16" s="80">
        <v>-105.076217094426</v>
      </c>
      <c r="AL16" s="80">
        <v>-111.586767722665</v>
      </c>
    </row>
    <row r="17" spans="1:38" s="17" customFormat="1" ht="12.75" customHeight="1" x14ac:dyDescent="0.25">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v>-94.858355464713611</v>
      </c>
      <c r="AI17" s="80">
        <v>-378.88247014109697</v>
      </c>
      <c r="AJ17" s="19"/>
      <c r="AK17" s="80">
        <v>-93.250684754733498</v>
      </c>
      <c r="AL17" s="80">
        <v>-92.331916038993597</v>
      </c>
    </row>
    <row r="18" spans="1:38" s="17" customFormat="1" ht="12.75" customHeight="1" x14ac:dyDescent="0.25">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v>-39.494965392687703</v>
      </c>
      <c r="AI18" s="80">
        <v>-56.189176522206203</v>
      </c>
      <c r="AJ18" s="19"/>
      <c r="AK18" s="80">
        <v>-1.7515597692498799</v>
      </c>
      <c r="AL18" s="80">
        <v>-13.244039703257799</v>
      </c>
    </row>
    <row r="19" spans="1:38" s="15" customFormat="1" ht="12.75" customHeight="1" x14ac:dyDescent="0.25">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v>381.59131741738759</v>
      </c>
      <c r="AI19" s="21">
        <v>1241.9193987825156</v>
      </c>
      <c r="AJ19" s="22"/>
      <c r="AK19" s="21">
        <v>324.0619031259987</v>
      </c>
      <c r="AL19" s="21">
        <v>275.96733152758952</v>
      </c>
    </row>
    <row r="20" spans="1:38" s="17" customFormat="1" ht="12.75" customHeight="1" x14ac:dyDescent="0.25">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c r="AH20" s="17">
        <v>0.23219718465867789</v>
      </c>
      <c r="AI20" s="17">
        <v>0.20867687924127853</v>
      </c>
      <c r="AK20" s="17">
        <v>0.21609104250487376</v>
      </c>
      <c r="AL20" s="17">
        <v>0.18449652806276548</v>
      </c>
    </row>
    <row r="21" spans="1:38" s="15" customFormat="1" ht="12.75" customHeight="1" x14ac:dyDescent="0.25">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v>27.8168773313879</v>
      </c>
      <c r="AI21" s="95">
        <v>58.956167443135598</v>
      </c>
      <c r="AJ21" s="19"/>
      <c r="AK21" s="95">
        <v>30.181266516120999</v>
      </c>
      <c r="AL21" s="95">
        <v>33.251430363769806</v>
      </c>
    </row>
    <row r="22" spans="1:38" s="15" customFormat="1" ht="12.75" customHeight="1" x14ac:dyDescent="0.25">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v>-79.141664485279193</v>
      </c>
      <c r="AI22" s="95">
        <v>-250.667274023559</v>
      </c>
      <c r="AJ22" s="19"/>
      <c r="AK22" s="95">
        <v>-68.276512593559289</v>
      </c>
      <c r="AL22" s="95">
        <v>-47.705369827198197</v>
      </c>
    </row>
    <row r="23" spans="1:38" s="15" customFormat="1" ht="12.75" customHeight="1" x14ac:dyDescent="0.25">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v>-0.26946336924794501</v>
      </c>
      <c r="AI23" s="95">
        <v>0.71098709060960097</v>
      </c>
      <c r="AJ23" s="19"/>
      <c r="AK23" s="95">
        <v>-0.262836695898919</v>
      </c>
      <c r="AL23" s="95">
        <v>1.2315550736314</v>
      </c>
    </row>
    <row r="24" spans="1:38" s="15" customFormat="1" ht="14.55" customHeight="1" collapsed="1" x14ac:dyDescent="0.25">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v>329.99706689424835</v>
      </c>
      <c r="AI24" s="21">
        <v>1050.9192792927017</v>
      </c>
      <c r="AJ24" s="22"/>
      <c r="AK24" s="21">
        <v>285.70382035266147</v>
      </c>
      <c r="AL24" s="21">
        <v>262.74494713779251</v>
      </c>
    </row>
    <row r="25" spans="1:38" s="15" customFormat="1" ht="14.55" customHeight="1" x14ac:dyDescent="0.25">
      <c r="A25" s="15" t="s">
        <v>265</v>
      </c>
      <c r="B25" s="21"/>
      <c r="C25" s="21"/>
      <c r="D25" s="21"/>
      <c r="E25" s="21"/>
      <c r="F25" s="22"/>
      <c r="G25" s="21"/>
      <c r="H25" s="21"/>
      <c r="I25" s="21"/>
      <c r="J25" s="21"/>
      <c r="K25" s="22"/>
      <c r="L25" s="22"/>
      <c r="M25" s="21"/>
      <c r="N25" s="21"/>
      <c r="O25" s="21"/>
      <c r="P25" s="21"/>
      <c r="Q25" s="21"/>
      <c r="R25" s="22"/>
      <c r="S25" s="21"/>
      <c r="T25" s="21"/>
      <c r="U25" s="21"/>
      <c r="V25" s="21"/>
      <c r="W25" s="21"/>
      <c r="X25" s="22"/>
      <c r="Y25" s="21"/>
      <c r="Z25" s="21"/>
      <c r="AA25" s="21"/>
      <c r="AB25" s="21"/>
      <c r="AC25" s="21"/>
      <c r="AD25" s="22"/>
      <c r="AE25" s="21"/>
      <c r="AF25" s="21"/>
      <c r="AG25" s="21"/>
      <c r="AH25" s="21"/>
      <c r="AI25" s="21"/>
      <c r="AJ25" s="22"/>
      <c r="AK25" s="21"/>
      <c r="AL25" s="21">
        <v>276.65994713779259</v>
      </c>
    </row>
    <row r="26" spans="1:38" s="7" customFormat="1" ht="25.05" customHeight="1" x14ac:dyDescent="0.25">
      <c r="A26" s="7" t="s">
        <v>264</v>
      </c>
      <c r="B26" s="96">
        <v>0.53</v>
      </c>
      <c r="C26" s="96">
        <v>0.5</v>
      </c>
      <c r="D26" s="96">
        <v>0.43</v>
      </c>
      <c r="E26" s="96">
        <v>0.73</v>
      </c>
      <c r="F26" s="96">
        <v>2.1800000000000002</v>
      </c>
      <c r="G26" s="96">
        <v>0.62</v>
      </c>
      <c r="H26" s="96">
        <v>0.51</v>
      </c>
      <c r="I26" s="96">
        <v>0.53</v>
      </c>
      <c r="J26" s="96">
        <v>0.69</v>
      </c>
      <c r="K26" s="96">
        <v>2.34</v>
      </c>
      <c r="L26" s="96"/>
      <c r="M26" s="96">
        <v>0.43</v>
      </c>
      <c r="N26" s="96">
        <v>0.32</v>
      </c>
      <c r="O26" s="96">
        <v>0.35</v>
      </c>
      <c r="P26" s="96">
        <v>0.77</v>
      </c>
      <c r="Q26" s="96">
        <v>1.86</v>
      </c>
      <c r="R26" s="96"/>
      <c r="S26" s="96">
        <v>0.66</v>
      </c>
      <c r="T26" s="96">
        <v>0.14000000000000001</v>
      </c>
      <c r="U26" s="96">
        <v>0.14000000000000001</v>
      </c>
      <c r="V26" s="96">
        <v>0.18</v>
      </c>
      <c r="W26" s="96">
        <v>0.57999999999999996</v>
      </c>
      <c r="X26" s="96"/>
      <c r="Y26" s="96">
        <v>0.2</v>
      </c>
      <c r="Z26" s="96">
        <v>0.09</v>
      </c>
      <c r="AA26" s="96">
        <v>0.16</v>
      </c>
      <c r="AB26" s="96">
        <v>0.25</v>
      </c>
      <c r="AC26" s="96">
        <v>0.7</v>
      </c>
      <c r="AD26" s="96"/>
      <c r="AE26" s="96">
        <v>0.19</v>
      </c>
      <c r="AF26" s="96">
        <v>0.17</v>
      </c>
      <c r="AG26" s="96">
        <v>0.18</v>
      </c>
      <c r="AH26" s="96">
        <v>0.25</v>
      </c>
      <c r="AI26" s="96">
        <v>0.79</v>
      </c>
      <c r="AJ26" s="96"/>
      <c r="AK26" s="96">
        <v>0.21</v>
      </c>
      <c r="AL26" s="96">
        <v>0.20860428651090152</v>
      </c>
    </row>
    <row r="27" spans="1:38" s="16" customFormat="1" ht="12.75" customHeight="1" x14ac:dyDescent="0.25">
      <c r="A27" s="24" t="s">
        <v>186</v>
      </c>
      <c r="B27" s="80">
        <v>259.33800000000002</v>
      </c>
      <c r="C27" s="80">
        <v>260.35199999999998</v>
      </c>
      <c r="D27" s="80">
        <v>260.76499999999999</v>
      </c>
      <c r="E27" s="80">
        <v>260.56099999999998</v>
      </c>
      <c r="F27" s="16">
        <v>260.75299999999999</v>
      </c>
      <c r="G27" s="80">
        <v>260.53399999999999</v>
      </c>
      <c r="H27" s="80">
        <v>261.09899999999999</v>
      </c>
      <c r="I27" s="80">
        <v>261.09100000000001</v>
      </c>
      <c r="J27" s="80">
        <v>263.69499999999999</v>
      </c>
      <c r="K27" s="16">
        <v>263.19900000000001</v>
      </c>
      <c r="M27" s="16">
        <v>263.19799999999998</v>
      </c>
      <c r="N27" s="16">
        <v>262.673</v>
      </c>
      <c r="O27" s="16">
        <v>263.185</v>
      </c>
      <c r="P27" s="16">
        <v>264.416</v>
      </c>
      <c r="Q27" s="16">
        <v>264.173</v>
      </c>
      <c r="S27" s="16">
        <v>264.53100000000001</v>
      </c>
      <c r="T27" s="16">
        <v>1323.8510000000001</v>
      </c>
      <c r="U27" s="16">
        <v>1325.4390000000001</v>
      </c>
      <c r="V27" s="16">
        <v>1333.3009999999999</v>
      </c>
      <c r="W27" s="16">
        <v>1332.0930000000001</v>
      </c>
      <c r="Y27" s="16">
        <v>1325.7829999999999</v>
      </c>
      <c r="Z27" s="16">
        <v>1322.6869999999999</v>
      </c>
      <c r="AA27" s="16">
        <v>1322.028</v>
      </c>
      <c r="AB27" s="16">
        <v>1330.66</v>
      </c>
      <c r="AC27" s="16">
        <v>1332.663</v>
      </c>
      <c r="AE27" s="16">
        <v>1326.9559999999999</v>
      </c>
      <c r="AF27" s="80">
        <v>1329.008</v>
      </c>
      <c r="AG27" s="80">
        <v>1326.124</v>
      </c>
      <c r="AH27" s="80">
        <v>1336.577</v>
      </c>
      <c r="AI27" s="80">
        <v>1336.797</v>
      </c>
      <c r="AK27" s="80">
        <v>1331.057</v>
      </c>
      <c r="AL27" s="80">
        <v>1326.242</v>
      </c>
    </row>
    <row r="28" spans="1:38" s="15" customFormat="1" ht="42" customHeight="1" x14ac:dyDescent="0.25">
      <c r="A28" s="15" t="s">
        <v>163</v>
      </c>
      <c r="B28" s="22">
        <v>735.12799366629099</v>
      </c>
      <c r="C28" s="22">
        <v>740.06372464322203</v>
      </c>
      <c r="D28" s="22">
        <v>711.24800556749199</v>
      </c>
      <c r="E28" s="22">
        <v>895.36614815579901</v>
      </c>
      <c r="F28" s="129">
        <v>3081.8058720328004</v>
      </c>
      <c r="G28" s="129">
        <v>855.25860139724898</v>
      </c>
      <c r="H28" s="129">
        <v>847.43958703371493</v>
      </c>
      <c r="I28" s="129">
        <v>798.513534849076</v>
      </c>
      <c r="J28" s="129">
        <v>1038.20933244157</v>
      </c>
      <c r="K28" s="129">
        <v>3539.4210557216097</v>
      </c>
      <c r="L28" s="129"/>
      <c r="M28" s="129">
        <v>1014.2073253477701</v>
      </c>
      <c r="N28" s="129">
        <v>958.75699416743305</v>
      </c>
      <c r="O28" s="129">
        <v>934.33268837106107</v>
      </c>
      <c r="P28" s="129">
        <v>1105.3242388619419</v>
      </c>
      <c r="Q28" s="129">
        <v>4012.6212467482028</v>
      </c>
      <c r="R28" s="129"/>
      <c r="S28" s="129">
        <v>1067.8192796423609</v>
      </c>
      <c r="T28" s="22">
        <v>1050.6659756781901</v>
      </c>
      <c r="U28" s="22">
        <v>1044.644616828818</v>
      </c>
      <c r="V28" s="22">
        <v>1239.4600669736728</v>
      </c>
      <c r="W28" s="22">
        <v>4402.5899391230396</v>
      </c>
      <c r="X28" s="129"/>
      <c r="Y28" s="129">
        <v>1205.5334807900581</v>
      </c>
      <c r="Z28" s="129">
        <v>1250.0785516746409</v>
      </c>
      <c r="AA28" s="129">
        <v>1229.8204755886331</v>
      </c>
      <c r="AB28" s="129">
        <v>1428.614331544434</v>
      </c>
      <c r="AC28" s="129">
        <v>5114.0468395977705</v>
      </c>
      <c r="AD28" s="129"/>
      <c r="AE28" s="129">
        <v>1288.1813281441291</v>
      </c>
      <c r="AF28" s="22">
        <v>1309.003225211346</v>
      </c>
      <c r="AG28" s="22">
        <v>1286.7251031782318</v>
      </c>
      <c r="AH28" s="22">
        <v>1476.134003877027</v>
      </c>
      <c r="AI28" s="22">
        <v>5360.0436604107299</v>
      </c>
      <c r="AJ28" s="129"/>
      <c r="AK28" s="22">
        <v>1352.833580300663</v>
      </c>
      <c r="AL28" s="22">
        <v>1346.5402182276871</v>
      </c>
    </row>
    <row r="29" spans="1:38" s="16" customFormat="1" ht="12.75" customHeight="1" x14ac:dyDescent="0.25">
      <c r="A29" s="16" t="s">
        <v>198</v>
      </c>
      <c r="B29" s="25">
        <v>533.42964026788252</v>
      </c>
      <c r="C29" s="25">
        <v>524.16694610177478</v>
      </c>
      <c r="D29" s="25">
        <v>496.76255443464044</v>
      </c>
      <c r="E29" s="25">
        <v>637.36558936760957</v>
      </c>
      <c r="F29" s="92">
        <v>2191.7247301719112</v>
      </c>
      <c r="G29" s="92">
        <v>605.10887139920067</v>
      </c>
      <c r="H29" s="92">
        <v>597.11070612378512</v>
      </c>
      <c r="I29" s="92">
        <v>540.53154593630973</v>
      </c>
      <c r="J29" s="92">
        <v>648.86517526602381</v>
      </c>
      <c r="K29" s="92">
        <v>2391.6162987253165</v>
      </c>
      <c r="L29" s="92"/>
      <c r="M29" s="92">
        <v>604.34982251538429</v>
      </c>
      <c r="N29" s="92">
        <v>545.63121756390331</v>
      </c>
      <c r="O29" s="92">
        <v>513.88828279888639</v>
      </c>
      <c r="P29" s="92">
        <v>623.76196780334942</v>
      </c>
      <c r="Q29" s="92">
        <v>2287.6312906815187</v>
      </c>
      <c r="R29" s="92"/>
      <c r="S29" s="92">
        <v>609.23266959524381</v>
      </c>
      <c r="T29" s="80">
        <v>571.01357234329237</v>
      </c>
      <c r="U29" s="80">
        <v>555.30559370896833</v>
      </c>
      <c r="V29" s="80">
        <v>682.31248859582956</v>
      </c>
      <c r="W29" s="80">
        <v>2417.8643242433359</v>
      </c>
      <c r="X29" s="92"/>
      <c r="Y29" s="92">
        <v>654.39764999493582</v>
      </c>
      <c r="Z29" s="92">
        <v>662.24859247824691</v>
      </c>
      <c r="AA29" s="92">
        <v>623.51758460845815</v>
      </c>
      <c r="AB29" s="92">
        <v>778.89395496008035</v>
      </c>
      <c r="AC29" s="92">
        <v>2719.0577820417234</v>
      </c>
      <c r="AD29" s="92"/>
      <c r="AE29" s="92">
        <v>685.13340084177719</v>
      </c>
      <c r="AF29" s="80">
        <v>686.70804347932813</v>
      </c>
      <c r="AG29" s="80">
        <v>698.84918628484786</v>
      </c>
      <c r="AH29" s="80">
        <v>837.31307233787584</v>
      </c>
      <c r="AI29" s="80">
        <v>2908.003702943829</v>
      </c>
      <c r="AJ29" s="92"/>
      <c r="AK29" s="80">
        <v>731.38058501409216</v>
      </c>
      <c r="AL29" s="80">
        <v>701.86603450676341</v>
      </c>
    </row>
    <row r="30" spans="1:38" s="16" customFormat="1" ht="12.75" customHeight="1" x14ac:dyDescent="0.25">
      <c r="A30" s="16" t="s">
        <v>199</v>
      </c>
      <c r="B30" s="25">
        <v>31.4995866649665</v>
      </c>
      <c r="C30" s="25">
        <v>29.3619802059868</v>
      </c>
      <c r="D30" s="25">
        <v>31.9296908815679</v>
      </c>
      <c r="E30" s="25">
        <v>41.9456101019043</v>
      </c>
      <c r="F30" s="92">
        <v>134.73686785442501</v>
      </c>
      <c r="G30" s="92">
        <v>39.0293202512458</v>
      </c>
      <c r="H30" s="92">
        <v>30.207927672076998</v>
      </c>
      <c r="I30" s="92">
        <v>33.2277710159889</v>
      </c>
      <c r="J30" s="92">
        <v>134.43184632804201</v>
      </c>
      <c r="K30" s="92">
        <v>236.896865267354</v>
      </c>
      <c r="L30" s="92"/>
      <c r="M30" s="92">
        <v>187.18095450097599</v>
      </c>
      <c r="N30" s="92">
        <v>192.25849385077899</v>
      </c>
      <c r="O30" s="92">
        <v>189.75487126652899</v>
      </c>
      <c r="P30" s="92">
        <v>218.14690186170898</v>
      </c>
      <c r="Q30" s="92">
        <v>787.34122147999301</v>
      </c>
      <c r="R30" s="92"/>
      <c r="S30" s="92">
        <v>209.360587185432</v>
      </c>
      <c r="T30" s="80">
        <v>217.907209446602</v>
      </c>
      <c r="U30" s="80">
        <v>226.47338557886698</v>
      </c>
      <c r="V30" s="80">
        <v>245.05534314995899</v>
      </c>
      <c r="W30" s="80">
        <v>898.79652536086007</v>
      </c>
      <c r="X30" s="92"/>
      <c r="Y30" s="92">
        <v>253.96644173569899</v>
      </c>
      <c r="Z30" s="92">
        <v>275.17025094910503</v>
      </c>
      <c r="AA30" s="92">
        <v>294.64437735876999</v>
      </c>
      <c r="AB30" s="92">
        <v>302.45155338247099</v>
      </c>
      <c r="AC30" s="92">
        <v>1126.2326234260499</v>
      </c>
      <c r="AD30" s="92"/>
      <c r="AE30" s="92">
        <v>292.919172034886</v>
      </c>
      <c r="AF30" s="80">
        <v>287.20466480331601</v>
      </c>
      <c r="AG30" s="80">
        <v>283.63890476076602</v>
      </c>
      <c r="AH30" s="80">
        <v>295.09088160314599</v>
      </c>
      <c r="AI30" s="80">
        <v>1158.8536232021099</v>
      </c>
      <c r="AJ30" s="92"/>
      <c r="AK30" s="80">
        <v>284.74906261682997</v>
      </c>
      <c r="AL30" s="80">
        <v>281.68426554476702</v>
      </c>
    </row>
    <row r="31" spans="1:38" s="16" customFormat="1" ht="12.75" customHeight="1" x14ac:dyDescent="0.25">
      <c r="A31" s="16" t="s">
        <v>200</v>
      </c>
      <c r="B31" s="25">
        <v>170.19876673344143</v>
      </c>
      <c r="C31" s="25">
        <v>186.53479833546129</v>
      </c>
      <c r="D31" s="25">
        <v>182.55576025128354</v>
      </c>
      <c r="E31" s="25">
        <v>216.05494868628438</v>
      </c>
      <c r="F31" s="92">
        <v>755.34427400647064</v>
      </c>
      <c r="G31" s="92">
        <v>211.12040974680227</v>
      </c>
      <c r="H31" s="92">
        <v>220.12095323785292</v>
      </c>
      <c r="I31" s="92">
        <v>224.75421789677722</v>
      </c>
      <c r="J31" s="92">
        <v>254.91231084750316</v>
      </c>
      <c r="K31" s="92">
        <v>910.90789172893551</v>
      </c>
      <c r="L31" s="92"/>
      <c r="M31" s="92">
        <v>222.67654833140978</v>
      </c>
      <c r="N31" s="92">
        <v>220.86728275275075</v>
      </c>
      <c r="O31" s="92">
        <v>230.68953430564562</v>
      </c>
      <c r="P31" s="92">
        <v>263.41536919688355</v>
      </c>
      <c r="Q31" s="92">
        <v>937.64873458669069</v>
      </c>
      <c r="R31" s="92"/>
      <c r="S31" s="92">
        <v>249.22602286168524</v>
      </c>
      <c r="T31" s="80">
        <v>261.7451938882956</v>
      </c>
      <c r="U31" s="80">
        <v>262.86563754098268</v>
      </c>
      <c r="V31" s="80">
        <v>312.09223522788443</v>
      </c>
      <c r="W31" s="80">
        <v>1085.929089518844</v>
      </c>
      <c r="X31" s="92"/>
      <c r="Y31" s="92">
        <v>297.16938905942322</v>
      </c>
      <c r="Z31" s="92">
        <v>312.65970824728907</v>
      </c>
      <c r="AA31" s="92">
        <v>311.65851362140495</v>
      </c>
      <c r="AB31" s="92">
        <v>347.26882320188264</v>
      </c>
      <c r="AC31" s="92">
        <v>1268.7564341299969</v>
      </c>
      <c r="AD31" s="92"/>
      <c r="AE31" s="92">
        <v>310.12875526746586</v>
      </c>
      <c r="AF31" s="80">
        <v>335.0905169287019</v>
      </c>
      <c r="AG31" s="80">
        <v>304.23701213261808</v>
      </c>
      <c r="AH31" s="80">
        <v>343.73004993600517</v>
      </c>
      <c r="AI31" s="80">
        <v>1293.186334264791</v>
      </c>
      <c r="AJ31" s="92"/>
      <c r="AK31" s="80">
        <v>336.70393266974082</v>
      </c>
      <c r="AL31" s="80">
        <v>362.98991817615666</v>
      </c>
    </row>
    <row r="32" spans="1:38" s="15" customFormat="1" ht="21" customHeight="1" x14ac:dyDescent="0.25">
      <c r="A32" s="15" t="s">
        <v>63</v>
      </c>
      <c r="B32" s="22">
        <v>735.2</v>
      </c>
      <c r="C32" s="22">
        <v>740.06372464322305</v>
      </c>
      <c r="D32" s="22">
        <v>711.24716818962406</v>
      </c>
      <c r="E32" s="22">
        <v>895.36698553366705</v>
      </c>
      <c r="F32" s="129">
        <v>3081.8</v>
      </c>
      <c r="G32" s="129">
        <v>855.25860139724796</v>
      </c>
      <c r="H32" s="129">
        <v>847.43958703371595</v>
      </c>
      <c r="I32" s="129">
        <v>798.513534849076</v>
      </c>
      <c r="J32" s="129">
        <v>1038.209332441568</v>
      </c>
      <c r="K32" s="129">
        <v>3539.421055721607</v>
      </c>
      <c r="L32" s="129"/>
      <c r="M32" s="129">
        <v>1014.207325347769</v>
      </c>
      <c r="N32" s="129">
        <v>958.75699416743396</v>
      </c>
      <c r="O32" s="129">
        <v>934.33268837105993</v>
      </c>
      <c r="P32" s="129">
        <v>1105.3251143684192</v>
      </c>
      <c r="Q32" s="129">
        <v>4012.6221222546801</v>
      </c>
      <c r="R32" s="129"/>
      <c r="S32" s="129">
        <v>1067.81927964236</v>
      </c>
      <c r="T32" s="22">
        <v>1050.6651460408898</v>
      </c>
      <c r="U32" s="22">
        <v>1044.644610499487</v>
      </c>
      <c r="V32" s="22">
        <v>1239.4609029403009</v>
      </c>
      <c r="W32" s="22">
        <v>4402.5899391230305</v>
      </c>
      <c r="X32" s="129"/>
      <c r="Y32" s="129">
        <v>1205.533480790059</v>
      </c>
      <c r="Z32" s="129">
        <v>1250.0794662588771</v>
      </c>
      <c r="AA32" s="129">
        <v>1229.818621009887</v>
      </c>
      <c r="AB32" s="129">
        <v>1428.6152715389451</v>
      </c>
      <c r="AC32" s="129">
        <v>5114.0468395977805</v>
      </c>
      <c r="AD32" s="129"/>
      <c r="AE32" s="129">
        <v>1288.1803961828909</v>
      </c>
      <c r="AF32" s="22">
        <v>1309.0041571725828</v>
      </c>
      <c r="AG32" s="22">
        <v>1286.7260262903769</v>
      </c>
      <c r="AH32" s="22">
        <v>1476.1330807648842</v>
      </c>
      <c r="AI32" s="22">
        <v>5360.043660410729</v>
      </c>
      <c r="AJ32" s="129"/>
      <c r="AK32" s="22">
        <v>1352.834422282561</v>
      </c>
      <c r="AL32" s="22">
        <v>1346.5393010995701</v>
      </c>
    </row>
    <row r="33" spans="1:38" s="16" customFormat="1" ht="12.75" customHeight="1" x14ac:dyDescent="0.25">
      <c r="A33" s="11" t="s">
        <v>221</v>
      </c>
      <c r="B33" s="80">
        <v>209.6</v>
      </c>
      <c r="C33" s="80">
        <v>208.10303277444601</v>
      </c>
      <c r="D33" s="80">
        <v>203.01706089497</v>
      </c>
      <c r="E33" s="80">
        <v>243.93937435008999</v>
      </c>
      <c r="F33" s="131">
        <v>864.7</v>
      </c>
      <c r="G33" s="130">
        <v>264.87576144575598</v>
      </c>
      <c r="H33" s="130">
        <v>249.46891838644598</v>
      </c>
      <c r="I33" s="130">
        <v>260.62890072315201</v>
      </c>
      <c r="J33" s="130">
        <v>333.707101011426</v>
      </c>
      <c r="K33" s="131">
        <v>1108.6806815667799</v>
      </c>
      <c r="L33" s="131"/>
      <c r="M33" s="130">
        <v>393.87603378418299</v>
      </c>
      <c r="N33" s="130">
        <v>364.30025109396001</v>
      </c>
      <c r="O33" s="130">
        <v>357.85573990200902</v>
      </c>
      <c r="P33" s="130">
        <v>410.97777135607998</v>
      </c>
      <c r="Q33" s="130">
        <v>1527.0097961362301</v>
      </c>
      <c r="R33" s="131"/>
      <c r="S33" s="130">
        <v>417.94595787493404</v>
      </c>
      <c r="T33" s="80">
        <v>398.86493066915494</v>
      </c>
      <c r="U33" s="80">
        <v>401.85291726304604</v>
      </c>
      <c r="V33" s="80">
        <v>458.77197343775799</v>
      </c>
      <c r="W33" s="80">
        <v>1677.43577924489</v>
      </c>
      <c r="X33" s="131"/>
      <c r="Y33" s="130">
        <v>483.72490418754796</v>
      </c>
      <c r="Z33" s="130">
        <v>489.31637750702203</v>
      </c>
      <c r="AA33" s="130">
        <v>509.95943638460102</v>
      </c>
      <c r="AB33" s="130">
        <v>578.82152597348409</v>
      </c>
      <c r="AC33" s="130">
        <v>2061.8222440526602</v>
      </c>
      <c r="AD33" s="131"/>
      <c r="AE33" s="130">
        <v>534.45802869838394</v>
      </c>
      <c r="AF33" s="80">
        <v>527.16655391864197</v>
      </c>
      <c r="AG33" s="80">
        <v>513.59894020277898</v>
      </c>
      <c r="AH33" s="80">
        <v>566.664848866944</v>
      </c>
      <c r="AI33" s="80">
        <v>2141.8883716867499</v>
      </c>
      <c r="AJ33" s="131"/>
      <c r="AK33" s="80">
        <v>553.58379618753202</v>
      </c>
      <c r="AL33" s="80">
        <v>525.504532042037</v>
      </c>
    </row>
    <row r="34" spans="1:38" s="16" customFormat="1" ht="12.75" customHeight="1" x14ac:dyDescent="0.25">
      <c r="A34" s="11" t="s">
        <v>222</v>
      </c>
      <c r="B34" s="80">
        <v>325</v>
      </c>
      <c r="C34" s="80">
        <v>306.90751222131001</v>
      </c>
      <c r="D34" s="80">
        <v>294.79657643386304</v>
      </c>
      <c r="E34" s="80">
        <v>413.68656493572502</v>
      </c>
      <c r="F34" s="131">
        <v>1340.3</v>
      </c>
      <c r="G34" s="130">
        <v>364.92531886780699</v>
      </c>
      <c r="H34" s="130">
        <v>347.472195801586</v>
      </c>
      <c r="I34" s="130">
        <v>309.805325380429</v>
      </c>
      <c r="J34" s="130">
        <v>447.51754395754</v>
      </c>
      <c r="K34" s="131">
        <v>1469.7203840073601</v>
      </c>
      <c r="L34" s="131"/>
      <c r="M34" s="130">
        <v>374.99809347039002</v>
      </c>
      <c r="N34" s="130">
        <v>334.76739398335701</v>
      </c>
      <c r="O34" s="130">
        <v>335.25885380442401</v>
      </c>
      <c r="P34" s="130">
        <v>437.6223938806902</v>
      </c>
      <c r="Q34" s="130">
        <v>1482.6467351388601</v>
      </c>
      <c r="R34" s="131"/>
      <c r="S34" s="130">
        <v>390.69712617991399</v>
      </c>
      <c r="T34" s="80">
        <v>373.93232670948299</v>
      </c>
      <c r="U34" s="80">
        <v>370.62284522624498</v>
      </c>
      <c r="V34" s="80">
        <v>491.704422495031</v>
      </c>
      <c r="W34" s="80">
        <v>1626.9567206106701</v>
      </c>
      <c r="X34" s="131"/>
      <c r="Y34" s="130">
        <v>422.24594646251398</v>
      </c>
      <c r="Z34" s="130">
        <v>437.67315366475299</v>
      </c>
      <c r="AA34" s="130">
        <v>421.155374784809</v>
      </c>
      <c r="AB34" s="130">
        <v>535.20225698916101</v>
      </c>
      <c r="AC34" s="130">
        <v>1816.2767319012401</v>
      </c>
      <c r="AD34" s="131"/>
      <c r="AE34" s="130">
        <v>469.48106543507299</v>
      </c>
      <c r="AF34" s="80">
        <v>466.32201228129503</v>
      </c>
      <c r="AG34" s="80">
        <v>490.45055309063997</v>
      </c>
      <c r="AH34" s="80">
        <v>601.07571908895409</v>
      </c>
      <c r="AI34" s="80">
        <v>2027.3293498959599</v>
      </c>
      <c r="AJ34" s="131"/>
      <c r="AK34" s="80">
        <v>503.22740641585597</v>
      </c>
      <c r="AL34" s="80">
        <v>491.889631723837</v>
      </c>
    </row>
    <row r="35" spans="1:38" s="16" customFormat="1" ht="12.75" customHeight="1" x14ac:dyDescent="0.25">
      <c r="A35" s="11" t="s">
        <v>223</v>
      </c>
      <c r="B35" s="80">
        <v>200.6</v>
      </c>
      <c r="C35" s="80">
        <v>225.053179647467</v>
      </c>
      <c r="D35" s="80">
        <v>213.43353086079102</v>
      </c>
      <c r="E35" s="80">
        <v>237.74104624785201</v>
      </c>
      <c r="F35" s="131">
        <v>876.8</v>
      </c>
      <c r="G35" s="130">
        <v>225.45752108368498</v>
      </c>
      <c r="H35" s="130">
        <v>250.49847284568401</v>
      </c>
      <c r="I35" s="130">
        <v>228.07930874549498</v>
      </c>
      <c r="J35" s="130">
        <v>256.98468747260199</v>
      </c>
      <c r="K35" s="131">
        <v>961.01999014746696</v>
      </c>
      <c r="L35" s="131"/>
      <c r="M35" s="130">
        <v>245.33319809319599</v>
      </c>
      <c r="N35" s="130">
        <v>259.68934909011699</v>
      </c>
      <c r="O35" s="130">
        <v>241.21809466462699</v>
      </c>
      <c r="P35" s="130">
        <v>256.72494913164894</v>
      </c>
      <c r="Q35" s="130">
        <v>1002.9655909795899</v>
      </c>
      <c r="R35" s="131"/>
      <c r="S35" s="130">
        <v>259.17619558751198</v>
      </c>
      <c r="T35" s="80">
        <v>277.86788866225197</v>
      </c>
      <c r="U35" s="80">
        <v>272.16884801019603</v>
      </c>
      <c r="V35" s="80">
        <v>288.98450700751198</v>
      </c>
      <c r="W35" s="80">
        <v>1098.1974392674701</v>
      </c>
      <c r="X35" s="131"/>
      <c r="Y35" s="130">
        <v>299.562630139997</v>
      </c>
      <c r="Z35" s="130">
        <v>323.08993508710199</v>
      </c>
      <c r="AA35" s="130">
        <v>298.70380984047699</v>
      </c>
      <c r="AB35" s="130">
        <v>314.59148857629998</v>
      </c>
      <c r="AC35" s="130">
        <v>1235.9478636438801</v>
      </c>
      <c r="AD35" s="131"/>
      <c r="AE35" s="130">
        <v>284.24130204943401</v>
      </c>
      <c r="AF35" s="80">
        <v>315.51559097264601</v>
      </c>
      <c r="AG35" s="80">
        <v>282.67653299695803</v>
      </c>
      <c r="AH35" s="80">
        <v>308.392512808986</v>
      </c>
      <c r="AI35" s="80">
        <v>1190.8259388280198</v>
      </c>
      <c r="AJ35" s="131"/>
      <c r="AK35" s="80">
        <v>296.023219679173</v>
      </c>
      <c r="AL35" s="80">
        <v>329.14513733369603</v>
      </c>
    </row>
    <row r="36" spans="1:38" s="16" customFormat="1" ht="42" customHeight="1" x14ac:dyDescent="0.25">
      <c r="A36" s="15" t="s">
        <v>19</v>
      </c>
      <c r="B36" s="73"/>
      <c r="C36" s="73"/>
      <c r="D36" s="73"/>
      <c r="E36" s="73"/>
      <c r="F36" s="132"/>
      <c r="G36" s="133"/>
      <c r="H36" s="133"/>
      <c r="I36" s="133"/>
      <c r="J36" s="133"/>
      <c r="K36" s="132"/>
      <c r="L36" s="132"/>
      <c r="M36" s="133"/>
      <c r="N36" s="133"/>
      <c r="O36" s="133"/>
      <c r="P36" s="133"/>
      <c r="Q36" s="133"/>
      <c r="R36" s="132"/>
      <c r="S36" s="133"/>
      <c r="T36" s="73"/>
      <c r="U36" s="73"/>
      <c r="V36" s="73"/>
      <c r="W36" s="73"/>
      <c r="X36" s="132"/>
      <c r="Y36" s="133"/>
      <c r="Z36" s="133"/>
      <c r="AA36" s="133"/>
      <c r="AB36" s="133"/>
      <c r="AC36" s="133"/>
      <c r="AD36" s="132"/>
      <c r="AE36" s="133"/>
      <c r="AF36" s="73"/>
      <c r="AG36" s="73"/>
      <c r="AH36" s="73"/>
      <c r="AI36" s="73"/>
      <c r="AJ36" s="132"/>
      <c r="AK36" s="73"/>
      <c r="AL36" s="73"/>
    </row>
    <row r="37" spans="1:38" s="16" customFormat="1" ht="21" customHeight="1" x14ac:dyDescent="0.25">
      <c r="A37" s="15" t="s">
        <v>10</v>
      </c>
      <c r="B37" s="97"/>
      <c r="C37" s="97"/>
      <c r="D37" s="97"/>
      <c r="E37" s="97"/>
      <c r="F37" s="97"/>
      <c r="G37" s="97">
        <v>0.12661099432482104</v>
      </c>
      <c r="H37" s="97">
        <v>0.13329610561792937</v>
      </c>
      <c r="I37" s="97">
        <v>0.11004190608374342</v>
      </c>
      <c r="J37" s="97">
        <v>0.13316843209963336</v>
      </c>
      <c r="K37" s="97">
        <v>0.12629236696858914</v>
      </c>
      <c r="L37" s="97"/>
      <c r="M37" s="97">
        <v>0.1665100417531431</v>
      </c>
      <c r="N37" s="97">
        <v>0.10339743582455152</v>
      </c>
      <c r="O37" s="97">
        <v>0.16672841908524227</v>
      </c>
      <c r="P37" s="97">
        <v>7.1959567319501705E-2</v>
      </c>
      <c r="Q37" s="97">
        <v>0.12397788531727416</v>
      </c>
      <c r="R37" s="97"/>
      <c r="S37" s="97">
        <v>8.8414748699468637E-2</v>
      </c>
      <c r="T37" s="97">
        <v>0.14205872273469877</v>
      </c>
      <c r="U37" s="97">
        <v>0.12052271293240069</v>
      </c>
      <c r="V37" s="97">
        <v>9.5658488540463882E-2</v>
      </c>
      <c r="W37" s="97">
        <v>0.11052568388003636</v>
      </c>
      <c r="X37" s="97"/>
      <c r="Y37" s="97">
        <v>8.2241681343371509E-2</v>
      </c>
      <c r="Z37" s="97">
        <v>0.11175205454943016</v>
      </c>
      <c r="AA37" s="97">
        <v>8.3029181625841941E-2</v>
      </c>
      <c r="AB37" s="97">
        <v>9.5217853956030662E-2</v>
      </c>
      <c r="AC37" s="97">
        <v>9.3143524329086569E-2</v>
      </c>
      <c r="AD37" s="97"/>
      <c r="AE37" s="97">
        <v>7.139460657343677E-2</v>
      </c>
      <c r="AF37" s="97">
        <v>7.9904992789477713E-2</v>
      </c>
      <c r="AG37" s="97">
        <v>0.11029759133881534</v>
      </c>
      <c r="AH37" s="97">
        <v>8.1157293158598875E-2</v>
      </c>
      <c r="AI37" s="97">
        <v>8.5286464456095112E-2</v>
      </c>
      <c r="AJ37" s="97"/>
      <c r="AK37" s="97">
        <v>6.3772630771942618E-2</v>
      </c>
      <c r="AL37" s="97">
        <v>3.5178392110131407E-2</v>
      </c>
    </row>
    <row r="38" spans="1:38" s="16" customFormat="1" ht="12.75" customHeight="1" x14ac:dyDescent="0.25">
      <c r="A38" s="13" t="s">
        <v>73</v>
      </c>
      <c r="B38" s="98"/>
      <c r="C38" s="98"/>
      <c r="D38" s="98"/>
      <c r="E38" s="98"/>
      <c r="F38" s="98"/>
      <c r="G38" s="98">
        <v>0.14563786902518761</v>
      </c>
      <c r="H38" s="98">
        <v>0.11546962189486698</v>
      </c>
      <c r="I38" s="98">
        <v>1.5379912423244546E-2</v>
      </c>
      <c r="J38" s="98">
        <v>6.9555281081656872E-4</v>
      </c>
      <c r="K38" s="98">
        <v>5.9398339812838374E-2</v>
      </c>
      <c r="L38" s="98"/>
      <c r="M38" s="98">
        <v>-0.20364034674264886</v>
      </c>
      <c r="N38" s="98">
        <v>-0.32361237465774506</v>
      </c>
      <c r="O38" s="98">
        <v>-0.11160769457095387</v>
      </c>
      <c r="P38" s="98">
        <v>-8.9984532200803047E-2</v>
      </c>
      <c r="Q38" s="98">
        <v>-0.17860304405234517</v>
      </c>
      <c r="R38" s="98"/>
      <c r="S38" s="98">
        <v>0.24524843425187126</v>
      </c>
      <c r="T38" s="98">
        <v>0.37919509392053619</v>
      </c>
      <c r="U38" s="98">
        <v>0.2413953768355499</v>
      </c>
      <c r="V38" s="98">
        <v>0.14825035066801262</v>
      </c>
      <c r="W38" s="98">
        <v>0.23476220489045252</v>
      </c>
      <c r="X38" s="98"/>
      <c r="Y38" s="98">
        <v>0.10092889174487274</v>
      </c>
      <c r="Z38" s="98">
        <v>0.13944026052239678</v>
      </c>
      <c r="AA38" s="98">
        <v>-2.2937977928320752E-2</v>
      </c>
      <c r="AB38" s="98">
        <v>4.59138190601871E-2</v>
      </c>
      <c r="AC38" s="98">
        <v>6.3628954430818396E-2</v>
      </c>
      <c r="AD38" s="98"/>
      <c r="AE38" s="98">
        <v>-0.10159487427739011</v>
      </c>
      <c r="AF38" s="98">
        <v>6.3975404325394392E-2</v>
      </c>
      <c r="AG38" s="98">
        <v>0.1992069675743664</v>
      </c>
      <c r="AH38" s="98">
        <v>-3.8489143897930456E-2</v>
      </c>
      <c r="AI38" s="98">
        <v>1.8433867428506501E-2</v>
      </c>
      <c r="AJ38" s="98"/>
      <c r="AK38" s="98">
        <v>6.6665156305682816E-2</v>
      </c>
      <c r="AL38" s="98">
        <v>-1.2518029130164976E-2</v>
      </c>
    </row>
    <row r="39" spans="1:38" s="16" customFormat="1" ht="12.75" customHeight="1" x14ac:dyDescent="0.25">
      <c r="A39" s="13" t="s">
        <v>74</v>
      </c>
      <c r="B39" s="98"/>
      <c r="C39" s="98"/>
      <c r="D39" s="98"/>
      <c r="E39" s="98"/>
      <c r="F39" s="98"/>
      <c r="G39" s="98">
        <v>0.11045492024138404</v>
      </c>
      <c r="H39" s="98">
        <v>0.11778360534663768</v>
      </c>
      <c r="I39" s="98">
        <v>0.12589920969915935</v>
      </c>
      <c r="J39" s="98">
        <v>0.22427669800340388</v>
      </c>
      <c r="K39" s="98">
        <v>0.14515613611906719</v>
      </c>
      <c r="L39" s="98"/>
      <c r="M39" s="98">
        <v>0.29285540501566021</v>
      </c>
      <c r="N39" s="98">
        <v>0.30869304411785414</v>
      </c>
      <c r="O39" s="98">
        <v>0.31869032224669436</v>
      </c>
      <c r="P39" s="98">
        <v>0.20499775730345715</v>
      </c>
      <c r="Q39" s="98">
        <v>0.27920296425761859</v>
      </c>
      <c r="R39" s="98"/>
      <c r="S39" s="98">
        <v>8.1013202692063802E-2</v>
      </c>
      <c r="T39" s="98">
        <v>0.10291938431480285</v>
      </c>
      <c r="U39" s="98">
        <v>8.5939274345212535E-2</v>
      </c>
      <c r="V39" s="98">
        <v>7.6339131917267711E-2</v>
      </c>
      <c r="W39" s="98">
        <v>8.6209123911123564E-2</v>
      </c>
      <c r="X39" s="98"/>
      <c r="Y39" s="98">
        <v>7.7070353239054423E-2</v>
      </c>
      <c r="Z39" s="98">
        <v>0.10062351124384805</v>
      </c>
      <c r="AA39" s="98">
        <v>9.9455580365139795E-2</v>
      </c>
      <c r="AB39" s="98">
        <v>0.10592267375040976</v>
      </c>
      <c r="AC39" s="98">
        <v>9.5900901846901032E-2</v>
      </c>
      <c r="AD39" s="98"/>
      <c r="AE39" s="98">
        <v>9.5668894017672423E-2</v>
      </c>
      <c r="AF39" s="98">
        <v>8.5865239736780508E-2</v>
      </c>
      <c r="AG39" s="98">
        <v>0.10384788058684213</v>
      </c>
      <c r="AH39" s="98">
        <v>0.11936307176000649</v>
      </c>
      <c r="AI39" s="98">
        <v>0.1013942227271285</v>
      </c>
      <c r="AJ39" s="98"/>
      <c r="AK39" s="98">
        <v>6.9047636408915203E-2</v>
      </c>
      <c r="AL39" s="98">
        <v>4.4059549908178397E-2</v>
      </c>
    </row>
    <row r="40" spans="1:38" s="16" customFormat="1" ht="12.75" customHeight="1" x14ac:dyDescent="0.25">
      <c r="A40" s="16" t="s">
        <v>7</v>
      </c>
      <c r="B40" s="98"/>
      <c r="C40" s="98"/>
      <c r="D40" s="98"/>
      <c r="E40" s="98"/>
      <c r="F40" s="98"/>
      <c r="G40" s="98">
        <v>0.11902356629045086</v>
      </c>
      <c r="H40" s="98">
        <v>0.11710401555018368</v>
      </c>
      <c r="I40" s="98">
        <v>9.6546016976226889E-2</v>
      </c>
      <c r="J40" s="98">
        <v>0.14046863298798873</v>
      </c>
      <c r="K40" s="98">
        <v>0.11956056912691992</v>
      </c>
      <c r="L40" s="98"/>
      <c r="M40" s="98">
        <v>0.16903994170454784</v>
      </c>
      <c r="N40" s="98">
        <v>0.12331153868175826</v>
      </c>
      <c r="O40" s="98">
        <v>0.2136295954768288</v>
      </c>
      <c r="P40" s="98">
        <v>0.10787580947511732</v>
      </c>
      <c r="Q40" s="98">
        <v>0.15020021441843912</v>
      </c>
      <c r="R40" s="98"/>
      <c r="S40" s="98">
        <v>0.10893180138985503</v>
      </c>
      <c r="T40" s="98">
        <v>0.1519153510418485</v>
      </c>
      <c r="U40" s="98">
        <v>0.11375094893156823</v>
      </c>
      <c r="V40" s="98">
        <v>9.5583833696519571E-2</v>
      </c>
      <c r="W40" s="98">
        <v>0.11618902377194784</v>
      </c>
      <c r="X40" s="98"/>
      <c r="Y40" s="98">
        <v>8.1633157930715905E-2</v>
      </c>
      <c r="Z40" s="98">
        <v>0.10882950614626763</v>
      </c>
      <c r="AA40" s="98">
        <v>7.5221298040630158E-2</v>
      </c>
      <c r="AB40" s="98">
        <v>8.9355673531243962E-2</v>
      </c>
      <c r="AC40" s="98">
        <v>8.8755464728205391E-2</v>
      </c>
      <c r="AD40" s="98"/>
      <c r="AE40" s="98">
        <v>5.7639473111553707E-2</v>
      </c>
      <c r="AF40" s="98">
        <v>8.112697976336336E-2</v>
      </c>
      <c r="AG40" s="98">
        <v>0.12088605001360397</v>
      </c>
      <c r="AH40" s="98">
        <v>7.7209656592396536E-2</v>
      </c>
      <c r="AI40" s="98">
        <v>8.3485213614688858E-2</v>
      </c>
      <c r="AJ40" s="98"/>
      <c r="AK40" s="98">
        <v>6.8662035129396282E-2</v>
      </c>
      <c r="AL40" s="98">
        <v>3.2124099748274348E-2</v>
      </c>
    </row>
    <row r="41" spans="1:38" s="16" customFormat="1" ht="12.75" customHeight="1" x14ac:dyDescent="0.25">
      <c r="A41" s="16" t="s">
        <v>67</v>
      </c>
      <c r="B41" s="98"/>
      <c r="C41" s="98"/>
      <c r="D41" s="98"/>
      <c r="E41" s="98"/>
      <c r="F41" s="98"/>
      <c r="G41" s="98">
        <v>0.1933950143498222</v>
      </c>
      <c r="H41" s="98">
        <v>0.27016226206920591</v>
      </c>
      <c r="I41" s="98">
        <v>0.21253696930263177</v>
      </c>
      <c r="J41" s="98">
        <v>8.3474875429363937E-2</v>
      </c>
      <c r="K41" s="98">
        <v>0.17868598812625458</v>
      </c>
      <c r="L41" s="98"/>
      <c r="M41" s="98">
        <v>0.14563801267258536</v>
      </c>
      <c r="N41" s="98">
        <v>-4.44017460603231E-2</v>
      </c>
      <c r="O41" s="98">
        <v>-0.15386879712673684</v>
      </c>
      <c r="P41" s="98">
        <v>-0.18451728028684444</v>
      </c>
      <c r="Q41" s="98">
        <v>-6.9631769681172906E-2</v>
      </c>
      <c r="R41" s="98"/>
      <c r="S41" s="98">
        <v>-8.3811752224007385E-2</v>
      </c>
      <c r="T41" s="98">
        <v>5.5834552551480954E-2</v>
      </c>
      <c r="U41" s="98">
        <v>0.18660257966279148</v>
      </c>
      <c r="V41" s="98">
        <v>9.6380269717238676E-2</v>
      </c>
      <c r="W41" s="98">
        <v>5.8830917163263052E-2</v>
      </c>
      <c r="X41" s="98"/>
      <c r="Y41" s="98">
        <v>8.8446212253592948E-2</v>
      </c>
      <c r="Z41" s="98">
        <v>0.13980542723087952</v>
      </c>
      <c r="AA41" s="98">
        <v>0.15509386839255379</v>
      </c>
      <c r="AB41" s="98">
        <v>0.15227638180661063</v>
      </c>
      <c r="AC41" s="98">
        <v>0.13560435745728738</v>
      </c>
      <c r="AD41" s="98"/>
      <c r="AE41" s="98">
        <v>0.21025638664192092</v>
      </c>
      <c r="AF41" s="98">
        <v>6.8619277182666805E-2</v>
      </c>
      <c r="AG41" s="98">
        <v>2.0410000304954545E-2</v>
      </c>
      <c r="AH41" s="98">
        <v>0.11729323615247655</v>
      </c>
      <c r="AI41" s="98">
        <v>0.10189033297725203</v>
      </c>
      <c r="AJ41" s="98"/>
      <c r="AK41" s="98">
        <v>2.074102097220254E-2</v>
      </c>
      <c r="AL41" s="98">
        <v>6.3574830989295616E-2</v>
      </c>
    </row>
    <row r="42" spans="1:38" s="15" customFormat="1" ht="21" customHeight="1" x14ac:dyDescent="0.25">
      <c r="A42" s="15" t="s">
        <v>163</v>
      </c>
      <c r="B42" s="99"/>
      <c r="C42" s="99"/>
      <c r="D42" s="99"/>
      <c r="E42" s="99"/>
      <c r="F42" s="99"/>
      <c r="G42" s="99"/>
      <c r="H42" s="99"/>
      <c r="I42" s="99"/>
      <c r="J42" s="99"/>
      <c r="K42" s="99"/>
      <c r="L42" s="99"/>
      <c r="M42" s="99"/>
      <c r="N42" s="99"/>
      <c r="O42" s="99"/>
      <c r="P42" s="99"/>
      <c r="Q42" s="99"/>
      <c r="R42" s="99"/>
      <c r="S42" s="99"/>
      <c r="T42" s="99"/>
      <c r="U42" s="99"/>
      <c r="V42" s="99"/>
      <c r="W42" s="99"/>
      <c r="X42" s="99"/>
      <c r="Y42" s="99"/>
      <c r="Z42" s="99"/>
      <c r="AA42" s="99"/>
      <c r="AB42" s="99"/>
      <c r="AC42" s="99"/>
      <c r="AD42" s="99"/>
      <c r="AE42" s="99"/>
      <c r="AF42" s="99"/>
      <c r="AG42" s="99"/>
      <c r="AH42" s="99"/>
      <c r="AI42" s="99"/>
      <c r="AJ42" s="99"/>
      <c r="AK42" s="99"/>
      <c r="AL42" s="99"/>
    </row>
    <row r="43" spans="1:38" s="16" customFormat="1" ht="12.75" customHeight="1" x14ac:dyDescent="0.25">
      <c r="A43" s="16" t="s">
        <v>198</v>
      </c>
      <c r="B43" s="98"/>
      <c r="C43" s="98"/>
      <c r="D43" s="98"/>
      <c r="E43" s="98"/>
      <c r="F43" s="98"/>
      <c r="G43" s="98">
        <v>0.10573489552430337</v>
      </c>
      <c r="H43" s="98">
        <v>0.12221464690903372</v>
      </c>
      <c r="I43" s="98">
        <v>6.881336202743138E-2</v>
      </c>
      <c r="J43" s="98">
        <v>4.4746205644623505E-3</v>
      </c>
      <c r="K43" s="98">
        <v>7.1976848764762069E-2</v>
      </c>
      <c r="L43" s="98"/>
      <c r="M43" s="98">
        <v>-1.2729679274946948E-2</v>
      </c>
      <c r="N43" s="98">
        <v>-9.0173832114835428E-2</v>
      </c>
      <c r="O43" s="98">
        <v>-1.9797950969260514E-2</v>
      </c>
      <c r="P43" s="98">
        <v>-5.0758107968300603E-3</v>
      </c>
      <c r="Q43" s="98">
        <v>-3.1921333831766874E-2</v>
      </c>
      <c r="R43" s="98"/>
      <c r="S43" s="98">
        <v>4.5869586809476059E-2</v>
      </c>
      <c r="T43" s="98">
        <v>8.1569439098297503E-2</v>
      </c>
      <c r="U43" s="98">
        <v>7.5344848352818961E-2</v>
      </c>
      <c r="V43" s="98">
        <v>7.6593941429550449E-2</v>
      </c>
      <c r="W43" s="98">
        <v>6.9619987724895749E-2</v>
      </c>
      <c r="X43" s="98"/>
      <c r="Y43" s="98">
        <v>4.638362939273688E-2</v>
      </c>
      <c r="Z43" s="98">
        <v>0.10913669793468173</v>
      </c>
      <c r="AA43" s="98">
        <v>6.0423738460696041E-2</v>
      </c>
      <c r="AB43" s="98">
        <v>0.10512107152532302</v>
      </c>
      <c r="AC43" s="98">
        <v>8.1021183686178722E-2</v>
      </c>
      <c r="AD43" s="98"/>
      <c r="AE43" s="98">
        <v>4.4733504556973447E-2</v>
      </c>
      <c r="AF43" s="98">
        <v>6.7586630009566884E-2</v>
      </c>
      <c r="AG43" s="98">
        <v>0.18435188438941141</v>
      </c>
      <c r="AH43" s="98">
        <v>0.1097476411460796</v>
      </c>
      <c r="AI43" s="98">
        <v>0.10001327393128356</v>
      </c>
      <c r="AJ43" s="98"/>
      <c r="AK43" s="98">
        <v>8.9856491510921677E-2</v>
      </c>
      <c r="AL43" s="98">
        <v>3.470855931611494E-2</v>
      </c>
    </row>
    <row r="44" spans="1:38" s="16" customFormat="1" ht="12.75" customHeight="1" x14ac:dyDescent="0.25">
      <c r="A44" s="16" t="s">
        <v>199</v>
      </c>
      <c r="B44" s="98"/>
      <c r="C44" s="98"/>
      <c r="D44" s="98"/>
      <c r="E44" s="98"/>
      <c r="F44" s="98"/>
      <c r="G44" s="98">
        <v>0.15759496484123892</v>
      </c>
      <c r="H44" s="98">
        <v>-1.4532519210297079E-2</v>
      </c>
      <c r="I44" s="98">
        <v>1.9660206272240632E-3</v>
      </c>
      <c r="J44" s="98">
        <v>2.1228635404486567</v>
      </c>
      <c r="K44" s="98">
        <v>0.68514562904271359</v>
      </c>
      <c r="L44" s="98"/>
      <c r="M44" s="98">
        <v>3.6779561122527422</v>
      </c>
      <c r="N44" s="98">
        <v>5.2647049515354354</v>
      </c>
      <c r="O44" s="98">
        <v>4.9655328602414226</v>
      </c>
      <c r="P44" s="98">
        <v>0.66786357603661806</v>
      </c>
      <c r="Q44" s="98">
        <v>2.3747210161560992</v>
      </c>
      <c r="R44" s="98"/>
      <c r="S44" s="98">
        <v>0.20981129141091204</v>
      </c>
      <c r="T44" s="98">
        <v>0.22680111624367938</v>
      </c>
      <c r="U44" s="98">
        <v>0.19603591501435402</v>
      </c>
      <c r="V44" s="98">
        <v>9.2695740779865421E-2</v>
      </c>
      <c r="W44" s="98">
        <v>0.17598170977014282</v>
      </c>
      <c r="X44" s="98"/>
      <c r="Y44" s="98">
        <v>0.13385814409126828</v>
      </c>
      <c r="Z44" s="98">
        <v>0.13651636102752396</v>
      </c>
      <c r="AA44" s="98">
        <v>0.13505277595773513</v>
      </c>
      <c r="AB44" s="98">
        <v>0.12059571529157576</v>
      </c>
      <c r="AC44" s="98">
        <v>0.13122066254619824</v>
      </c>
      <c r="AD44" s="98"/>
      <c r="AE44" s="98">
        <v>0.11476113133458754</v>
      </c>
      <c r="AF44" s="98">
        <v>6.8678746391570122E-2</v>
      </c>
      <c r="AG44" s="98">
        <v>3.379312110905075E-2</v>
      </c>
      <c r="AH44" s="98">
        <v>2.2111543241032816E-2</v>
      </c>
      <c r="AI44" s="98">
        <v>5.8714284198275957E-2</v>
      </c>
      <c r="AJ44" s="98"/>
      <c r="AK44" s="98">
        <v>-1.5387965478577681E-2</v>
      </c>
      <c r="AL44" s="98">
        <v>-2.7571229233881223E-2</v>
      </c>
    </row>
    <row r="45" spans="1:38" s="16" customFormat="1" ht="12.75" customHeight="1" x14ac:dyDescent="0.25">
      <c r="A45" s="16" t="s">
        <v>200</v>
      </c>
      <c r="B45" s="98"/>
      <c r="C45" s="98"/>
      <c r="D45" s="98"/>
      <c r="E45" s="98"/>
      <c r="F45" s="98"/>
      <c r="G45" s="98">
        <v>0.15159737842064236</v>
      </c>
      <c r="H45" s="98">
        <v>0.1238219522765347</v>
      </c>
      <c r="I45" s="98">
        <v>0.18719799521980818</v>
      </c>
      <c r="J45" s="98">
        <v>0.15181590893557129</v>
      </c>
      <c r="K45" s="98">
        <v>0.15330379162193752</v>
      </c>
      <c r="L45" s="98"/>
      <c r="M45" s="98">
        <v>3.3780842069058847E-2</v>
      </c>
      <c r="N45" s="98">
        <v>-1.0056397008741058E-2</v>
      </c>
      <c r="O45" s="98">
        <v>7.9046409283497487E-2</v>
      </c>
      <c r="P45" s="98">
        <v>9.7756486456972658E-2</v>
      </c>
      <c r="Q45" s="98">
        <v>5.0870301273566509E-2</v>
      </c>
      <c r="R45" s="98"/>
      <c r="S45" s="98">
        <v>0.20029624421069769</v>
      </c>
      <c r="T45" s="98">
        <v>0.26733008081770948</v>
      </c>
      <c r="U45" s="98">
        <v>0.13206218896579935</v>
      </c>
      <c r="V45" s="98">
        <v>0.14199560669788269</v>
      </c>
      <c r="W45" s="98">
        <v>0.1809722671358287</v>
      </c>
      <c r="X45" s="98"/>
      <c r="Y45" s="98">
        <v>0.12065309056709439</v>
      </c>
      <c r="Z45" s="98">
        <v>8.4935126016265183E-2</v>
      </c>
      <c r="AA45" s="98">
        <v>5.2154753902806883E-2</v>
      </c>
      <c r="AB45" s="98">
        <v>3.1318978935182651E-2</v>
      </c>
      <c r="AC45" s="98">
        <v>6.9515526036063591E-2</v>
      </c>
      <c r="AD45" s="98"/>
      <c r="AE45" s="98">
        <v>3.5774429160860155E-2</v>
      </c>
      <c r="AF45" s="98">
        <v>0.12147561752234082</v>
      </c>
      <c r="AG45" s="98">
        <v>7.3083532697408859E-2</v>
      </c>
      <c r="AH45" s="98">
        <v>5.0785233398110918E-2</v>
      </c>
      <c r="AI45" s="98">
        <v>6.9769810657961395E-2</v>
      </c>
      <c r="AJ45" s="98"/>
      <c r="AK45" s="98">
        <v>0.1016585099852747</v>
      </c>
      <c r="AL45" s="98">
        <v>7.8280608988892553E-2</v>
      </c>
    </row>
    <row r="46" spans="1:38" s="15" customFormat="1" ht="21" customHeight="1" x14ac:dyDescent="0.25">
      <c r="A46" s="15" t="s">
        <v>63</v>
      </c>
      <c r="B46" s="99"/>
      <c r="C46" s="99"/>
      <c r="D46" s="99"/>
      <c r="E46" s="99"/>
      <c r="F46" s="99"/>
      <c r="G46" s="99"/>
      <c r="H46" s="99"/>
      <c r="I46" s="99"/>
      <c r="J46" s="99"/>
      <c r="K46" s="99"/>
      <c r="L46" s="99"/>
      <c r="M46" s="99"/>
      <c r="N46" s="99"/>
      <c r="O46" s="99"/>
      <c r="P46" s="99"/>
      <c r="Q46" s="99"/>
      <c r="R46" s="99"/>
      <c r="S46" s="99"/>
      <c r="T46" s="99"/>
      <c r="U46" s="99"/>
      <c r="V46" s="99"/>
      <c r="W46" s="99"/>
      <c r="X46" s="99"/>
      <c r="Y46" s="99"/>
      <c r="Z46" s="99"/>
      <c r="AA46" s="99"/>
      <c r="AB46" s="99"/>
      <c r="AC46" s="99"/>
      <c r="AD46" s="99"/>
      <c r="AE46" s="99"/>
      <c r="AF46" s="99"/>
      <c r="AG46" s="99"/>
      <c r="AH46" s="99"/>
      <c r="AI46" s="99"/>
      <c r="AJ46" s="99"/>
      <c r="AK46" s="99"/>
      <c r="AL46" s="99"/>
    </row>
    <row r="47" spans="1:38" s="16" customFormat="1" ht="12.75" customHeight="1" x14ac:dyDescent="0.25">
      <c r="A47" s="11" t="s">
        <v>221</v>
      </c>
      <c r="B47" s="98"/>
      <c r="C47" s="98"/>
      <c r="D47" s="98"/>
      <c r="E47" s="98"/>
      <c r="F47" s="98"/>
      <c r="G47" s="98">
        <v>0.17100446854045237</v>
      </c>
      <c r="H47" s="98">
        <v>0.13263507461305979</v>
      </c>
      <c r="I47" s="98">
        <v>0.20499871383116752</v>
      </c>
      <c r="J47" s="98">
        <v>0.34511683052007069</v>
      </c>
      <c r="K47" s="98">
        <v>0.21722251118184821</v>
      </c>
      <c r="L47" s="98"/>
      <c r="M47" s="98">
        <v>0.44387926739999251</v>
      </c>
      <c r="N47" s="98">
        <v>0.43659315143811739</v>
      </c>
      <c r="O47" s="98">
        <v>0.45238317713386111</v>
      </c>
      <c r="P47" s="98">
        <v>0.32461067945547883</v>
      </c>
      <c r="Q47" s="98">
        <v>0.4099402741205147</v>
      </c>
      <c r="R47" s="98"/>
      <c r="S47" s="98">
        <v>0.15945365362845498</v>
      </c>
      <c r="T47" s="98">
        <v>0.18928483092951542</v>
      </c>
      <c r="U47" s="98">
        <v>0.12352613829731807</v>
      </c>
      <c r="V47" s="98">
        <v>7.5401483261077873E-2</v>
      </c>
      <c r="W47" s="98">
        <v>0.1335172195422214</v>
      </c>
      <c r="X47" s="98"/>
      <c r="Y47" s="98">
        <v>7.4324051812121539E-2</v>
      </c>
      <c r="Z47" s="98">
        <v>7.9176831856401231E-2</v>
      </c>
      <c r="AA47" s="98">
        <v>7.4924656654107746E-2</v>
      </c>
      <c r="AB47" s="98">
        <v>0.12821003784421525</v>
      </c>
      <c r="AC47" s="98">
        <v>9.0256898528418228E-2</v>
      </c>
      <c r="AD47" s="98"/>
      <c r="AE47" s="98">
        <v>5.8407782916184425E-2</v>
      </c>
      <c r="AF47" s="98">
        <v>0.10114839466412828</v>
      </c>
      <c r="AG47" s="98">
        <v>8.7866148926682319E-2</v>
      </c>
      <c r="AH47" s="98">
        <v>2.6582360327139121E-2</v>
      </c>
      <c r="AI47" s="98">
        <v>6.6776159497672571E-2</v>
      </c>
      <c r="AJ47" s="98"/>
      <c r="AK47" s="98">
        <v>4.7642773719473119E-2</v>
      </c>
      <c r="AL47" s="98">
        <v>-1.3191031028894851E-2</v>
      </c>
    </row>
    <row r="48" spans="1:38" s="16" customFormat="1" ht="12.75" customHeight="1" x14ac:dyDescent="0.25">
      <c r="A48" s="11" t="s">
        <v>222</v>
      </c>
      <c r="B48" s="98"/>
      <c r="C48" s="98"/>
      <c r="D48" s="98"/>
      <c r="E48" s="98"/>
      <c r="F48" s="98"/>
      <c r="G48" s="98">
        <v>0.10299760346790809</v>
      </c>
      <c r="H48" s="98">
        <v>0.12332160354863886</v>
      </c>
      <c r="I48" s="98">
        <v>5.4314787894781613E-2</v>
      </c>
      <c r="J48" s="98">
        <v>6.9539771021702279E-2</v>
      </c>
      <c r="K48" s="98">
        <v>8.6717456881336474E-2</v>
      </c>
      <c r="L48" s="98"/>
      <c r="M48" s="98">
        <v>2.6065994615173116E-2</v>
      </c>
      <c r="N48" s="98">
        <v>-3.4917031448161828E-2</v>
      </c>
      <c r="O48" s="98">
        <v>0.10233944707722831</v>
      </c>
      <c r="P48" s="98">
        <v>-2.1481410255455025E-3</v>
      </c>
      <c r="Q48" s="98">
        <v>1.8966493084381142E-2</v>
      </c>
      <c r="R48" s="98"/>
      <c r="S48" s="98">
        <v>6.3425953605703578E-2</v>
      </c>
      <c r="T48" s="98">
        <v>0.13362189936922686</v>
      </c>
      <c r="U48" s="98">
        <v>9.2195359613552741E-2</v>
      </c>
      <c r="V48" s="98">
        <v>0.10216586487069779</v>
      </c>
      <c r="W48" s="98">
        <v>9.728276887357068E-2</v>
      </c>
      <c r="X48" s="98"/>
      <c r="Y48" s="98">
        <v>5.5015645416817138E-2</v>
      </c>
      <c r="Z48" s="98">
        <v>0.12759260043905307</v>
      </c>
      <c r="AA48" s="98">
        <v>8.801453069406362E-2</v>
      </c>
      <c r="AB48" s="98">
        <v>6.2231989219192263E-2</v>
      </c>
      <c r="AC48" s="98">
        <v>8.1562265939203016E-2</v>
      </c>
      <c r="AD48" s="98"/>
      <c r="AE48" s="98">
        <v>0.11659846852890388</v>
      </c>
      <c r="AF48" s="98">
        <v>8.8219954629483954E-2</v>
      </c>
      <c r="AG48" s="98">
        <v>0.20789157586385199</v>
      </c>
      <c r="AH48" s="98">
        <v>0.14537234621645556</v>
      </c>
      <c r="AI48" s="98">
        <v>0.13907737689823363</v>
      </c>
      <c r="AJ48" s="98"/>
      <c r="AK48" s="98">
        <v>7.1922112407754257E-2</v>
      </c>
      <c r="AL48" s="98">
        <v>4.8849500564618342E-2</v>
      </c>
    </row>
    <row r="49" spans="1:38" s="16" customFormat="1" ht="12.75" customHeight="1" x14ac:dyDescent="0.25">
      <c r="A49" s="11" t="s">
        <v>223</v>
      </c>
      <c r="B49" s="98"/>
      <c r="C49" s="98"/>
      <c r="D49" s="98"/>
      <c r="E49" s="98"/>
      <c r="F49" s="98"/>
      <c r="G49" s="98">
        <v>8.7873781063458667E-2</v>
      </c>
      <c r="H49" s="98">
        <v>9.376986240267926E-2</v>
      </c>
      <c r="I49" s="98">
        <v>4.5885154587578914E-2</v>
      </c>
      <c r="J49" s="98">
        <v>5.3962203492138316E-2</v>
      </c>
      <c r="K49" s="98">
        <v>6.9976471704493726E-2</v>
      </c>
      <c r="L49" s="98"/>
      <c r="M49" s="98">
        <v>6.9950839570027679E-2</v>
      </c>
      <c r="N49" s="98">
        <v>2.6262432501043431E-2</v>
      </c>
      <c r="O49" s="98">
        <v>9.9743209092948648E-2</v>
      </c>
      <c r="P49" s="98">
        <v>3.1565271184639254E-2</v>
      </c>
      <c r="Q49" s="98">
        <v>5.5145264060013854E-2</v>
      </c>
      <c r="R49" s="98"/>
      <c r="S49" s="98">
        <v>0.10128586387695204</v>
      </c>
      <c r="T49" s="98">
        <v>0.12558647858395733</v>
      </c>
      <c r="U49" s="98">
        <v>0.12959830453052978</v>
      </c>
      <c r="V49" s="98">
        <v>0.11752690037826463</v>
      </c>
      <c r="W49" s="98">
        <v>0.11862290189155322</v>
      </c>
      <c r="X49" s="98"/>
      <c r="Y49" s="98">
        <v>0.13443905500227049</v>
      </c>
      <c r="Z49" s="98">
        <v>0.13039214584532499</v>
      </c>
      <c r="AA49" s="98">
        <v>5.8170317336197153E-2</v>
      </c>
      <c r="AB49" s="98">
        <v>6.8078805597630465E-2</v>
      </c>
      <c r="AC49" s="98">
        <v>9.6956525443855801E-2</v>
      </c>
      <c r="AD49" s="98"/>
      <c r="AE49" s="98">
        <v>-2.8424396869933699E-2</v>
      </c>
      <c r="AF49" s="98">
        <v>3.9535619753442885E-2</v>
      </c>
      <c r="AG49" s="98">
        <v>4.7729921225514671E-2</v>
      </c>
      <c r="AH49" s="98">
        <v>5.0550353045836438E-2</v>
      </c>
      <c r="AI49" s="98">
        <v>2.7082935849420231E-2</v>
      </c>
      <c r="AJ49" s="98"/>
      <c r="AK49" s="98">
        <v>0.10439199515174624</v>
      </c>
      <c r="AL49" s="98">
        <v>8.5854584862691707E-2</v>
      </c>
    </row>
    <row r="50" spans="1:38" s="16" customFormat="1" ht="42" customHeight="1" x14ac:dyDescent="0.25">
      <c r="A50" s="15" t="s">
        <v>21</v>
      </c>
      <c r="B50" s="73"/>
      <c r="C50" s="73"/>
      <c r="D50" s="73"/>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c r="AH50" s="73"/>
      <c r="AI50" s="73"/>
      <c r="AJ50" s="73"/>
      <c r="AK50" s="73"/>
      <c r="AL50" s="73"/>
    </row>
    <row r="51" spans="1:38" s="5" customFormat="1" ht="13.05" customHeight="1" x14ac:dyDescent="0.25">
      <c r="A51" s="5" t="s">
        <v>229</v>
      </c>
      <c r="B51" s="100">
        <v>16067.4</v>
      </c>
      <c r="C51" s="100">
        <v>16221.4</v>
      </c>
      <c r="D51" s="100">
        <v>16721</v>
      </c>
      <c r="E51" s="100">
        <v>17029.8</v>
      </c>
      <c r="F51" s="100">
        <v>17029.8</v>
      </c>
      <c r="G51" s="100">
        <v>17573.900000000001</v>
      </c>
      <c r="H51" s="100">
        <v>17622.8</v>
      </c>
      <c r="I51" s="100">
        <v>18018.5</v>
      </c>
      <c r="J51" s="100">
        <v>21216.400000000001</v>
      </c>
      <c r="K51" s="100">
        <v>21216.400000000001</v>
      </c>
      <c r="L51" s="100"/>
      <c r="M51" s="100">
        <v>21438.73</v>
      </c>
      <c r="N51" s="100">
        <v>21443.38</v>
      </c>
      <c r="O51" s="100">
        <v>21556.94</v>
      </c>
      <c r="P51" s="100">
        <v>21496.79</v>
      </c>
      <c r="Q51" s="100">
        <v>21496.79</v>
      </c>
      <c r="R51" s="100"/>
      <c r="S51" s="100">
        <v>21450.62</v>
      </c>
      <c r="T51" s="100">
        <v>21586.97</v>
      </c>
      <c r="U51" s="100">
        <v>21990.84</v>
      </c>
      <c r="V51" s="100">
        <v>22305.99</v>
      </c>
      <c r="W51" s="100">
        <v>22305.99</v>
      </c>
      <c r="X51" s="100"/>
      <c r="Y51" s="100">
        <v>22897.55</v>
      </c>
      <c r="Z51" s="100">
        <v>23383.45</v>
      </c>
      <c r="AA51" s="100">
        <v>24161.86</v>
      </c>
      <c r="AB51" s="100">
        <v>24529.66</v>
      </c>
      <c r="AC51" s="100">
        <v>24529.66</v>
      </c>
      <c r="AD51" s="100"/>
      <c r="AE51" s="100">
        <v>24752.639999999999</v>
      </c>
      <c r="AF51" s="100">
        <v>24962.59</v>
      </c>
      <c r="AG51" s="100">
        <v>25376.77</v>
      </c>
      <c r="AH51" s="100">
        <v>25573.02</v>
      </c>
      <c r="AI51" s="100">
        <v>25573.02</v>
      </c>
      <c r="AJ51" s="100"/>
      <c r="AK51" s="100">
        <v>25779.97</v>
      </c>
      <c r="AL51" s="100">
        <v>25811.46</v>
      </c>
    </row>
    <row r="52" spans="1:38" s="16" customFormat="1" x14ac:dyDescent="0.25">
      <c r="B52" s="101"/>
      <c r="C52" s="101"/>
      <c r="D52" s="101"/>
      <c r="E52" s="101"/>
      <c r="G52" s="101"/>
      <c r="H52" s="101"/>
      <c r="I52" s="101"/>
      <c r="J52" s="101"/>
      <c r="M52" s="101"/>
      <c r="N52" s="101"/>
      <c r="O52" s="101"/>
      <c r="P52" s="101"/>
      <c r="S52" s="101"/>
      <c r="T52" s="101"/>
      <c r="U52" s="101"/>
      <c r="V52" s="101"/>
      <c r="W52" s="101"/>
      <c r="Y52" s="101"/>
      <c r="Z52" s="101"/>
      <c r="AA52" s="101"/>
      <c r="AB52" s="101"/>
      <c r="AC52" s="101"/>
      <c r="AE52" s="101"/>
      <c r="AF52" s="101"/>
      <c r="AG52" s="101"/>
      <c r="AH52" s="101"/>
      <c r="AI52" s="101"/>
      <c r="AK52" s="101"/>
      <c r="AL52" s="101"/>
    </row>
    <row r="53" spans="1:38" s="16" customFormat="1" x14ac:dyDescent="0.25">
      <c r="A53" s="90"/>
      <c r="B53" s="8"/>
      <c r="C53" s="8"/>
      <c r="D53" s="8"/>
      <c r="E53" s="8"/>
      <c r="F53" s="8"/>
      <c r="G53" s="8"/>
      <c r="H53" s="8"/>
      <c r="I53" s="8"/>
      <c r="J53" s="8"/>
      <c r="K53" s="8"/>
      <c r="L53" s="8"/>
      <c r="M53" s="8"/>
      <c r="N53" s="8"/>
      <c r="O53" s="8"/>
      <c r="P53" s="8"/>
      <c r="Q53" s="8"/>
      <c r="R53" s="8"/>
      <c r="S53" s="8"/>
      <c r="T53" s="91"/>
      <c r="U53" s="91"/>
      <c r="V53" s="91"/>
      <c r="W53" s="91"/>
      <c r="X53" s="8"/>
      <c r="Y53" s="8"/>
      <c r="Z53" s="8"/>
      <c r="AA53" s="8"/>
      <c r="AB53" s="8"/>
      <c r="AC53" s="8"/>
      <c r="AD53" s="8"/>
      <c r="AE53" s="8"/>
      <c r="AF53" s="91"/>
      <c r="AG53" s="91"/>
      <c r="AH53" s="91"/>
      <c r="AI53" s="91"/>
      <c r="AJ53" s="8"/>
      <c r="AK53" s="91"/>
      <c r="AL53" s="91"/>
    </row>
    <row r="54" spans="1:38" ht="42.45" customHeight="1" x14ac:dyDescent="0.25">
      <c r="A54" s="143" t="s">
        <v>263</v>
      </c>
      <c r="B54" s="144"/>
      <c r="C54" s="144"/>
      <c r="D54" s="144"/>
      <c r="E54" s="144"/>
      <c r="F54" s="144"/>
      <c r="G54" s="144"/>
      <c r="H54" s="144"/>
      <c r="I54" s="144"/>
      <c r="J54" s="144"/>
      <c r="K54" s="144"/>
      <c r="L54" s="144"/>
      <c r="M54" s="144"/>
      <c r="N54" s="144"/>
      <c r="O54" s="144"/>
      <c r="P54" s="144"/>
      <c r="Q54" s="144"/>
      <c r="R54" s="144"/>
      <c r="S54" s="144"/>
      <c r="T54" s="144"/>
      <c r="U54" s="144"/>
      <c r="V54" s="144"/>
      <c r="W54" s="144"/>
      <c r="X54" s="144"/>
      <c r="Y54" s="144"/>
      <c r="Z54" s="144"/>
      <c r="AA54" s="144"/>
      <c r="AB54" s="144"/>
      <c r="AC54" s="144"/>
      <c r="AD54" s="144"/>
      <c r="AE54" s="144"/>
      <c r="AF54" s="144"/>
      <c r="AG54" s="144"/>
      <c r="AH54" s="144"/>
      <c r="AI54" s="144"/>
      <c r="AJ54" s="144"/>
      <c r="AK54" s="144"/>
      <c r="AL54" s="144"/>
    </row>
    <row r="55" spans="1:38" x14ac:dyDescent="0.25">
      <c r="A55" s="136"/>
      <c r="B55" s="23"/>
      <c r="C55" s="23"/>
      <c r="D55" s="23"/>
      <c r="E55" s="23"/>
      <c r="F55" s="16"/>
      <c r="G55" s="23"/>
      <c r="H55" s="23"/>
      <c r="I55" s="23"/>
      <c r="J55" s="23"/>
      <c r="K55" s="16"/>
      <c r="L55" s="16"/>
      <c r="M55" s="23"/>
      <c r="N55" s="23"/>
      <c r="O55" s="23"/>
      <c r="P55" s="23"/>
      <c r="Q55" s="23"/>
      <c r="R55" s="16"/>
      <c r="S55" s="23"/>
      <c r="T55" s="16"/>
      <c r="U55" s="16"/>
      <c r="V55" s="16"/>
      <c r="W55" s="16"/>
      <c r="X55" s="16"/>
      <c r="Y55" s="23"/>
      <c r="Z55" s="23"/>
      <c r="AA55" s="23"/>
      <c r="AB55" s="23"/>
      <c r="AC55" s="23"/>
      <c r="AD55" s="16"/>
      <c r="AE55" s="23"/>
      <c r="AF55" s="16"/>
      <c r="AG55" s="16"/>
      <c r="AH55" s="16"/>
      <c r="AI55" s="16"/>
      <c r="AJ55" s="16"/>
      <c r="AK55" s="16"/>
      <c r="AL55" s="16"/>
    </row>
    <row r="56" spans="1:38" x14ac:dyDescent="0.25">
      <c r="A56" s="14" t="s">
        <v>230</v>
      </c>
      <c r="T56" s="14"/>
      <c r="U56" s="14"/>
      <c r="V56" s="14"/>
      <c r="W56" s="14"/>
      <c r="AF56" s="14"/>
      <c r="AG56" s="14"/>
      <c r="AH56" s="14"/>
      <c r="AI56" s="14"/>
      <c r="AK56" s="14"/>
      <c r="AL56" s="14"/>
    </row>
    <row r="57" spans="1:38" x14ac:dyDescent="0.25">
      <c r="P57" s="16"/>
      <c r="Q57" s="16"/>
      <c r="T57" s="16"/>
      <c r="U57" s="16"/>
      <c r="V57" s="16"/>
      <c r="W57" s="16"/>
      <c r="AF57" s="16"/>
      <c r="AG57" s="16"/>
      <c r="AH57" s="16"/>
      <c r="AI57" s="16"/>
      <c r="AK57" s="16"/>
      <c r="AL57" s="16"/>
    </row>
    <row r="58" spans="1:38" x14ac:dyDescent="0.25">
      <c r="A58" s="14" t="s">
        <v>236</v>
      </c>
      <c r="P58" s="16"/>
      <c r="Q58" s="16"/>
      <c r="T58" s="16"/>
      <c r="U58" s="16"/>
      <c r="V58" s="16"/>
      <c r="W58" s="16"/>
      <c r="AF58" s="16"/>
      <c r="AG58" s="16"/>
      <c r="AH58" s="16"/>
      <c r="AI58" s="16"/>
      <c r="AK58" s="16"/>
      <c r="AL58" s="16"/>
    </row>
  </sheetData>
  <mergeCells count="1">
    <mergeCell ref="A54:AL54"/>
  </mergeCells>
  <printOptions horizontalCentered="1"/>
  <pageMargins left="0.7" right="0.7" top="0.75" bottom="0.75" header="0.3" footer="0.3"/>
  <pageSetup paperSize="9" scale="53"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21875" defaultRowHeight="13.2" outlineLevelCol="1" x14ac:dyDescent="0.25"/>
  <cols>
    <col min="1" max="1" width="60.77734375" style="31" customWidth="1"/>
    <col min="2" max="3" width="8.77734375" style="31" customWidth="1"/>
    <col min="4" max="4" width="4.5546875" style="31" hidden="1" customWidth="1" outlineLevel="1"/>
    <col min="5" max="8" width="8.77734375" style="31" hidden="1" customWidth="1" outlineLevel="1"/>
    <col min="9" max="9" width="8.77734375" style="31" customWidth="1" collapsed="1"/>
    <col min="10" max="10" width="4.5546875" style="31" hidden="1" customWidth="1" outlineLevel="1"/>
    <col min="11" max="13" width="8.77734375" style="31" hidden="1" customWidth="1" outlineLevel="1"/>
    <col min="14" max="14" width="9.21875" style="31" hidden="1" customWidth="1" outlineLevel="1"/>
    <col min="15" max="15" width="9.21875" style="31" customWidth="1" collapsed="1"/>
    <col min="16" max="16" width="4.5546875" style="31" hidden="1" customWidth="1" outlineLevel="1"/>
    <col min="17" max="20" width="9.21875" style="31" hidden="1" customWidth="1" outlineLevel="1"/>
    <col min="21" max="21" width="9.21875" style="31" customWidth="1" collapsed="1"/>
    <col min="22" max="22" width="4.5546875" style="31" hidden="1" customWidth="1" outlineLevel="1"/>
    <col min="23" max="26" width="9.21875" style="31" hidden="1" customWidth="1" outlineLevel="1"/>
    <col min="27" max="27" width="9.21875" style="31" customWidth="1" collapsed="1"/>
    <col min="28" max="28" width="4.5546875" style="31" hidden="1" customWidth="1" outlineLevel="1"/>
    <col min="29" max="32" width="9.21875" style="31" hidden="1" customWidth="1" outlineLevel="1"/>
    <col min="33" max="33" width="9.21875" style="31" customWidth="1" collapsed="1"/>
    <col min="34" max="34" width="3.21875" style="31" hidden="1" customWidth="1" outlineLevel="1"/>
    <col min="35" max="38" width="9.21875" style="31" hidden="1" customWidth="1" outlineLevel="1"/>
    <col min="39" max="39" width="9.21875" style="31" customWidth="1" collapsed="1"/>
    <col min="40" max="40" width="3.21875" style="31" hidden="1" customWidth="1" outlineLevel="1" collapsed="1"/>
    <col min="41" max="44" width="8.21875" style="31" hidden="1" customWidth="1" outlineLevel="1"/>
    <col min="45" max="45" width="8.21875" style="31" customWidth="1" collapsed="1"/>
    <col min="46" max="46" width="2.5546875" style="31" hidden="1" customWidth="1" outlineLevel="1"/>
    <col min="47" max="50" width="8.21875" style="31" hidden="1" customWidth="1" outlineLevel="1"/>
    <col min="51" max="51" width="8.5546875" style="31" bestFit="1" customWidth="1" collapsed="1"/>
    <col min="52" max="52" width="3.21875" style="31" hidden="1" customWidth="1" outlineLevel="1"/>
    <col min="53" max="56" width="8.21875" style="31" hidden="1" customWidth="1" outlineLevel="1"/>
    <col min="57" max="57" width="8.21875" style="31" customWidth="1" collapsed="1"/>
    <col min="58" max="58" width="3.21875" style="31" hidden="1" customWidth="1" outlineLevel="1"/>
    <col min="59" max="60" width="8.21875" style="31" hidden="1" customWidth="1" outlineLevel="1"/>
    <col min="61" max="62" width="9.21875" style="31" hidden="1" customWidth="1" outlineLevel="1"/>
    <col min="63" max="63" width="9.21875" style="31" collapsed="1"/>
    <col min="64" max="64" width="2.77734375" style="14" hidden="1" customWidth="1" outlineLevel="1"/>
    <col min="65" max="68" width="9.21875" style="31" hidden="1" customWidth="1" outlineLevel="1" collapsed="1"/>
    <col min="69" max="69" width="9.21875" style="31" collapsed="1"/>
    <col min="70" max="70" width="2.77734375" style="14" hidden="1" customWidth="1" outlineLevel="1"/>
    <col min="71" max="74" width="9.21875" style="31" hidden="1" customWidth="1" outlineLevel="1" collapsed="1"/>
    <col min="75" max="75" width="9.21875" style="31" customWidth="1" collapsed="1"/>
    <col min="76" max="16384" width="9.21875" style="31"/>
  </cols>
  <sheetData>
    <row r="1" spans="1:76" ht="21" x14ac:dyDescent="0.4">
      <c r="A1" s="27" t="s">
        <v>195</v>
      </c>
      <c r="B1" s="27"/>
    </row>
    <row r="2" spans="1:76" ht="12.75" customHeight="1" x14ac:dyDescent="0.25">
      <c r="A2" s="34"/>
      <c r="B2" s="34"/>
    </row>
    <row r="3" spans="1:76" ht="12.75" customHeight="1" x14ac:dyDescent="0.25">
      <c r="A3" s="34" t="s">
        <v>22</v>
      </c>
      <c r="B3" s="34"/>
    </row>
    <row r="4" spans="1:76" x14ac:dyDescent="0.25">
      <c r="A4" s="34"/>
      <c r="B4" s="34"/>
      <c r="BI4" s="37"/>
      <c r="BJ4" s="37"/>
      <c r="BK4" s="37"/>
      <c r="BM4" s="37"/>
      <c r="BN4" s="37"/>
      <c r="BO4" s="37"/>
      <c r="BP4" s="37"/>
      <c r="BQ4" s="37"/>
      <c r="BS4" s="37"/>
      <c r="BT4" s="37"/>
      <c r="BU4" s="37"/>
      <c r="BV4" s="37"/>
      <c r="BW4" s="37"/>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5">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5">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5">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5">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5">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5">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5">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5">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5">
      <c r="A14" s="24" t="s">
        <v>59</v>
      </c>
      <c r="B14" s="153">
        <v>-372.6</v>
      </c>
      <c r="C14" s="153">
        <v>-286.7</v>
      </c>
      <c r="D14" s="69"/>
      <c r="E14" s="153">
        <v>-6.7</v>
      </c>
      <c r="F14" s="153">
        <v>-53.3</v>
      </c>
      <c r="G14" s="153">
        <v>-30.3</v>
      </c>
      <c r="H14" s="153">
        <v>-15.7</v>
      </c>
      <c r="I14" s="153">
        <v>-106</v>
      </c>
      <c r="J14" s="69"/>
      <c r="K14" s="153">
        <v>-10.3</v>
      </c>
      <c r="L14" s="153">
        <v>-14.3</v>
      </c>
      <c r="M14" s="153">
        <v>-42</v>
      </c>
      <c r="N14" s="153">
        <v>-16</v>
      </c>
      <c r="O14" s="153">
        <v>-82.6</v>
      </c>
      <c r="P14" s="70"/>
      <c r="Q14" s="153">
        <v>-6.4</v>
      </c>
      <c r="R14" s="153">
        <v>-10.4</v>
      </c>
      <c r="S14" s="153">
        <v>-1.6</v>
      </c>
      <c r="T14" s="153">
        <v>-4.3</v>
      </c>
      <c r="U14" s="153">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5">
      <c r="A15" s="24" t="s">
        <v>55</v>
      </c>
      <c r="B15" s="153"/>
      <c r="C15" s="153"/>
      <c r="D15" s="69"/>
      <c r="E15" s="153"/>
      <c r="F15" s="153"/>
      <c r="G15" s="153"/>
      <c r="H15" s="153"/>
      <c r="I15" s="153"/>
      <c r="J15" s="69"/>
      <c r="K15" s="153"/>
      <c r="L15" s="153"/>
      <c r="M15" s="153"/>
      <c r="N15" s="153"/>
      <c r="O15" s="153"/>
      <c r="P15" s="70"/>
      <c r="Q15" s="153"/>
      <c r="R15" s="153"/>
      <c r="S15" s="153"/>
      <c r="T15" s="153"/>
      <c r="U15" s="153"/>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5">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5">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5">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5">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5">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5">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5">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5">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5">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5">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5">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5">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5">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5">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5">
      <c r="AU31" s="25"/>
      <c r="AV31" s="25"/>
      <c r="AW31" s="25"/>
      <c r="AX31" s="25"/>
      <c r="AY31" s="25"/>
    </row>
    <row r="32" spans="1:76" x14ac:dyDescent="0.25">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L56"/>
  <sheetViews>
    <sheetView showGridLines="0" view="pageBreakPreview" zoomScale="80" zoomScaleNormal="100" zoomScaleSheetLayoutView="80" workbookViewId="0">
      <pane xSplit="1" ySplit="5" topLeftCell="B48" activePane="bottomRight" state="frozen"/>
      <selection activeCell="AF62" sqref="AF62:AF66"/>
      <selection pane="topRight" activeCell="AF62" sqref="AF62:AF66"/>
      <selection pane="bottomLeft" activeCell="AF62" sqref="AF62:AF66"/>
      <selection pane="bottomRight" activeCell="A54" sqref="A54:AL54"/>
    </sheetView>
  </sheetViews>
  <sheetFormatPr defaultColWidth="9.21875" defaultRowHeight="13.2" outlineLevelCol="1" x14ac:dyDescent="0.25"/>
  <cols>
    <col min="1" max="1" width="62.33203125" style="14" customWidth="1"/>
    <col min="2" max="5" width="9.33203125" style="73" hidden="1" customWidth="1" outlineLevel="1"/>
    <col min="6" max="6" width="9.33203125" style="73" customWidth="1" collapsed="1"/>
    <col min="7" max="10" width="9.21875" style="14" hidden="1" customWidth="1" outlineLevel="1"/>
    <col min="11" max="11" width="9.21875" style="14" collapsed="1"/>
    <col min="12" max="12" width="2.77734375" style="14" customWidth="1"/>
    <col min="13" max="13" width="9.21875" style="14" hidden="1" customWidth="1" outlineLevel="1"/>
    <col min="14" max="14" width="9.33203125" style="73" hidden="1" customWidth="1" outlineLevel="1"/>
    <col min="15" max="15" width="8.5546875" style="73" hidden="1" customWidth="1" outlineLevel="1"/>
    <col min="16" max="16" width="9.33203125" style="73" hidden="1" customWidth="1" outlineLevel="1"/>
    <col min="17" max="17" width="9.33203125" style="73" customWidth="1" collapsed="1"/>
    <col min="18" max="18" width="2.77734375" style="14" customWidth="1"/>
    <col min="19" max="19" width="10.77734375" style="14" hidden="1" customWidth="1" outlineLevel="1"/>
    <col min="20" max="22" width="9.33203125" style="73" hidden="1" customWidth="1" outlineLevel="1"/>
    <col min="23" max="23" width="9.33203125" style="73" customWidth="1" collapsed="1"/>
    <col min="24" max="24" width="2.77734375" style="14" customWidth="1"/>
    <col min="25" max="28" width="10.77734375" style="14" hidden="1" customWidth="1" outlineLevel="1"/>
    <col min="29" max="29" width="10.77734375" style="14" bestFit="1" customWidth="1" collapsed="1"/>
    <col min="30" max="30" width="2.77734375" style="14" customWidth="1"/>
    <col min="31" max="31" width="10.77734375" style="14" hidden="1" customWidth="1" outlineLevel="1"/>
    <col min="32" max="34" width="9.33203125" style="73" hidden="1" customWidth="1" outlineLevel="1"/>
    <col min="35" max="35" width="9.33203125" style="73" customWidth="1" collapsed="1"/>
    <col min="36" max="36" width="2.77734375" style="14" customWidth="1"/>
    <col min="37" max="37" width="9.33203125" style="73" customWidth="1" collapsed="1"/>
    <col min="38" max="38" width="9.44140625" style="73" customWidth="1"/>
    <col min="39" max="16384" width="9.21875" style="14"/>
  </cols>
  <sheetData>
    <row r="1" spans="1:38" ht="21" x14ac:dyDescent="0.4">
      <c r="A1" s="1" t="s">
        <v>164</v>
      </c>
    </row>
    <row r="2" spans="1:38" ht="12.75" customHeight="1" x14ac:dyDescent="0.25">
      <c r="A2" s="13"/>
    </row>
    <row r="3" spans="1:38" ht="12.75" customHeight="1" x14ac:dyDescent="0.25">
      <c r="A3" s="13" t="s">
        <v>159</v>
      </c>
    </row>
    <row r="4" spans="1:38" x14ac:dyDescent="0.25">
      <c r="A4" s="13"/>
      <c r="B4" s="3"/>
      <c r="C4" s="3"/>
      <c r="D4" s="3"/>
      <c r="E4" s="3"/>
      <c r="F4" s="3"/>
      <c r="N4" s="3"/>
      <c r="O4" s="3"/>
      <c r="P4" s="3"/>
      <c r="Q4" s="3"/>
      <c r="T4" s="3"/>
      <c r="U4" s="3"/>
      <c r="V4" s="3"/>
      <c r="W4" s="3"/>
      <c r="AF4" s="3"/>
      <c r="AG4" s="3"/>
      <c r="AH4" s="3"/>
      <c r="AI4" s="3"/>
      <c r="AK4" s="3"/>
      <c r="AL4" s="3"/>
    </row>
    <row r="5" spans="1:38"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row>
    <row r="6" spans="1:38"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row>
    <row r="7" spans="1:38" ht="21" customHeight="1" x14ac:dyDescent="0.25">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c r="AH7" s="92">
        <v>351.85345709160401</v>
      </c>
      <c r="AI7" s="92">
        <v>1087.62485955599</v>
      </c>
      <c r="AJ7" s="92"/>
      <c r="AK7" s="92">
        <v>218.54520705105398</v>
      </c>
      <c r="AL7" s="92">
        <v>271.775954266974</v>
      </c>
    </row>
    <row r="8" spans="1:38" ht="12.75" customHeight="1" x14ac:dyDescent="0.25">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c r="AH8" s="92">
        <v>1124.28054678542</v>
      </c>
      <c r="AI8" s="92">
        <v>4272.4188008547499</v>
      </c>
      <c r="AJ8" s="92"/>
      <c r="AK8" s="92">
        <v>1134.28837324961</v>
      </c>
      <c r="AL8" s="92">
        <v>1074.76426396071</v>
      </c>
    </row>
    <row r="9" spans="1:38" s="16" customFormat="1" ht="12.75" customHeight="1" x14ac:dyDescent="0.25">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c r="AH9" s="92">
        <v>1476.134003877024</v>
      </c>
      <c r="AI9" s="92">
        <v>5360.0436604107399</v>
      </c>
      <c r="AJ9" s="92"/>
      <c r="AK9" s="92">
        <v>1352.8335803006639</v>
      </c>
      <c r="AL9" s="92">
        <v>1346.5402182276839</v>
      </c>
    </row>
    <row r="10" spans="1:38" s="16" customFormat="1" ht="12.75" customHeight="1" x14ac:dyDescent="0.25">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c r="AH10" s="92">
        <v>167.259381698749</v>
      </c>
      <c r="AI10" s="92">
        <v>591.35547541096594</v>
      </c>
      <c r="AJ10" s="92"/>
      <c r="AK10" s="92">
        <v>146.82091425659999</v>
      </c>
      <c r="AL10" s="92">
        <v>149.24582406415701</v>
      </c>
    </row>
    <row r="11" spans="1:38" s="15" customFormat="1" ht="12.75" customHeight="1" x14ac:dyDescent="0.25">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c r="AH11" s="22">
        <v>1643.393385575773</v>
      </c>
      <c r="AI11" s="22">
        <v>5951.3991358217063</v>
      </c>
      <c r="AJ11" s="93"/>
      <c r="AK11" s="22">
        <v>1499.6544945572639</v>
      </c>
      <c r="AL11" s="22">
        <v>1495.7860422918409</v>
      </c>
    </row>
    <row r="12" spans="1:38" s="16" customFormat="1" ht="12.75" customHeight="1" x14ac:dyDescent="0.25">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c r="AH12" s="92">
        <v>-123.66677341855801</v>
      </c>
      <c r="AI12" s="92">
        <v>-448.41072498633599</v>
      </c>
      <c r="AJ12" s="92"/>
      <c r="AK12" s="92">
        <v>-111.012786857319</v>
      </c>
      <c r="AL12" s="92">
        <v>-124.05504925499399</v>
      </c>
    </row>
    <row r="13" spans="1:38" s="16" customFormat="1" ht="12.75" customHeight="1" x14ac:dyDescent="0.25">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c r="AH13" s="92">
        <v>-128.44189510381401</v>
      </c>
      <c r="AI13" s="92">
        <v>-506.036746405038</v>
      </c>
      <c r="AJ13" s="92"/>
      <c r="AK13" s="92">
        <v>-129.62185342663298</v>
      </c>
      <c r="AL13" s="92">
        <v>-123.554268011207</v>
      </c>
    </row>
    <row r="14" spans="1:38" s="16" customFormat="1" ht="12.75" customHeight="1" x14ac:dyDescent="0.25">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c r="AH14" s="92">
        <v>-288.68800697828004</v>
      </c>
      <c r="AI14" s="92">
        <v>-1132.6487735916098</v>
      </c>
      <c r="AJ14" s="92"/>
      <c r="AK14" s="92">
        <v>-293.24647632130802</v>
      </c>
      <c r="AL14" s="92">
        <v>-305.46280821211599</v>
      </c>
    </row>
    <row r="15" spans="1:38" s="17" customFormat="1" ht="12.75" customHeight="1" x14ac:dyDescent="0.25">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c r="AH15" s="92">
        <v>-408.25543771711</v>
      </c>
      <c r="AI15" s="92">
        <v>-1550.4201877508899</v>
      </c>
      <c r="AJ15" s="92"/>
      <c r="AK15" s="92">
        <v>-406.53157515003801</v>
      </c>
      <c r="AL15" s="92">
        <v>-400.532695896554</v>
      </c>
    </row>
    <row r="16" spans="1:38" s="17" customFormat="1" ht="12.75" customHeight="1" x14ac:dyDescent="0.25">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c r="AH16" s="92">
        <v>-104.51384430285499</v>
      </c>
      <c r="AI16" s="92">
        <v>-388.30564939329497</v>
      </c>
      <c r="AJ16" s="92"/>
      <c r="AK16" s="92">
        <v>-92.749692257622613</v>
      </c>
      <c r="AL16" s="92">
        <v>-94.341717217119808</v>
      </c>
    </row>
    <row r="17" spans="1:38" s="15" customFormat="1" ht="12.75" customHeight="1" x14ac:dyDescent="0.25">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row>
    <row r="18" spans="1:38" s="17" customFormat="1" ht="12.75" customHeight="1" x14ac:dyDescent="0.25">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c r="AH18" s="17">
        <v>0.35890824024979645</v>
      </c>
      <c r="AI18" s="17">
        <v>0.32355031308594528</v>
      </c>
      <c r="AK18" s="17">
        <v>0.31106639045019735</v>
      </c>
      <c r="AL18" s="17">
        <v>0.29940077727538561</v>
      </c>
    </row>
    <row r="19" spans="1:38" s="15" customFormat="1" ht="12.75" customHeight="1" x14ac:dyDescent="0.25">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c r="AH19" s="95">
        <v>28.794845667699001</v>
      </c>
      <c r="AI19" s="95">
        <v>88.208956854466209</v>
      </c>
      <c r="AJ19" s="95"/>
      <c r="AK19" s="95">
        <v>31.162949470512601</v>
      </c>
      <c r="AL19" s="95">
        <v>33.771040961667595</v>
      </c>
    </row>
    <row r="20" spans="1:38" s="15" customFormat="1" ht="12.75" customHeight="1" x14ac:dyDescent="0.25">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c r="AH20" s="95">
        <v>-130.446445283874</v>
      </c>
      <c r="AI20" s="95">
        <v>-414.75131852759603</v>
      </c>
      <c r="AJ20" s="95"/>
      <c r="AK20" s="95">
        <v>-99.8843061788141</v>
      </c>
      <c r="AL20" s="95">
        <v>-84.093826814536811</v>
      </c>
    </row>
    <row r="21" spans="1:38" s="15" customFormat="1" ht="12.75" customHeight="1" x14ac:dyDescent="0.25">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c r="AH21" s="95">
        <v>-0.98198111235922203</v>
      </c>
      <c r="AI21" s="95">
        <v>-1.1843371360352</v>
      </c>
      <c r="AJ21" s="95"/>
      <c r="AK21" s="95">
        <v>-0.54978313003379109</v>
      </c>
      <c r="AL21" s="95">
        <v>-0.39579734434221003</v>
      </c>
    </row>
    <row r="22" spans="1:38" s="15" customFormat="1" ht="12.75" customHeight="1" collapsed="1" x14ac:dyDescent="0.25">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c r="AH22" s="21">
        <v>487.19384732662172</v>
      </c>
      <c r="AI22" s="21">
        <v>1597.8503548853723</v>
      </c>
      <c r="AJ22" s="21"/>
      <c r="AK22" s="21">
        <v>397.22097070600796</v>
      </c>
      <c r="AL22" s="21">
        <v>397.12092050263851</v>
      </c>
    </row>
    <row r="23" spans="1:38" s="7" customFormat="1" ht="25.05" customHeight="1" x14ac:dyDescent="0.25">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c r="AH23" s="96">
        <v>0.36</v>
      </c>
      <c r="AI23" s="96">
        <v>1.2</v>
      </c>
      <c r="AJ23" s="96"/>
      <c r="AK23" s="96">
        <v>0.3</v>
      </c>
      <c r="AL23" s="96">
        <v>0.29943308952335773</v>
      </c>
    </row>
    <row r="24" spans="1:38" s="16" customFormat="1" ht="12.75" customHeight="1" x14ac:dyDescent="0.25">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c r="AH24" s="95">
        <v>1336.577</v>
      </c>
      <c r="AI24" s="95">
        <v>1336.797</v>
      </c>
      <c r="AJ24" s="95"/>
      <c r="AK24" s="95">
        <v>1331.057</v>
      </c>
      <c r="AL24" s="95">
        <v>1326.242</v>
      </c>
    </row>
    <row r="25" spans="1:38" s="15" customFormat="1" ht="42" customHeight="1" x14ac:dyDescent="0.25">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c r="AH25" s="22">
        <v>1476.134003877027</v>
      </c>
      <c r="AI25" s="22">
        <v>5360.0436604107299</v>
      </c>
      <c r="AJ25" s="22"/>
      <c r="AK25" s="22">
        <v>1352.833580300663</v>
      </c>
      <c r="AL25" s="22">
        <v>1346.5402182276871</v>
      </c>
    </row>
    <row r="26" spans="1:38" s="16" customFormat="1" ht="13.5" customHeight="1" x14ac:dyDescent="0.25">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c r="AH26" s="80">
        <v>837.31307233787584</v>
      </c>
      <c r="AI26" s="80">
        <v>2908.003702943829</v>
      </c>
      <c r="AJ26" s="80"/>
      <c r="AK26" s="80">
        <v>731.38058501409216</v>
      </c>
      <c r="AL26" s="80">
        <v>701.86603450676341</v>
      </c>
    </row>
    <row r="27" spans="1:38" s="16" customFormat="1" x14ac:dyDescent="0.25">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c r="AH27" s="80">
        <v>295.09088160314599</v>
      </c>
      <c r="AI27" s="80">
        <v>1158.8536232021099</v>
      </c>
      <c r="AJ27" s="80"/>
      <c r="AK27" s="80">
        <v>284.74906261682997</v>
      </c>
      <c r="AL27" s="80">
        <v>281.68426554476702</v>
      </c>
    </row>
    <row r="28" spans="1:38" s="16" customFormat="1" x14ac:dyDescent="0.25">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c r="AH28" s="80">
        <v>343.73004993600517</v>
      </c>
      <c r="AI28" s="80">
        <v>1293.186334264791</v>
      </c>
      <c r="AJ28" s="80"/>
      <c r="AK28" s="80">
        <v>336.70393266974082</v>
      </c>
      <c r="AL28" s="80">
        <v>362.98991817615666</v>
      </c>
    </row>
    <row r="29" spans="1:38" s="15" customFormat="1" ht="21" customHeight="1" x14ac:dyDescent="0.25">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c r="AH29" s="22">
        <v>1476.1330807648842</v>
      </c>
      <c r="AI29" s="22">
        <v>5360.043660410729</v>
      </c>
      <c r="AJ29" s="22"/>
      <c r="AK29" s="22">
        <v>1352.834422282561</v>
      </c>
      <c r="AL29" s="22">
        <v>1346.5393010995701</v>
      </c>
    </row>
    <row r="30" spans="1:38" s="16" customFormat="1" ht="13.5" customHeight="1" x14ac:dyDescent="0.25">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c r="AH30" s="80">
        <v>566.664848866944</v>
      </c>
      <c r="AI30" s="80">
        <v>2141.8883716867499</v>
      </c>
      <c r="AJ30" s="80"/>
      <c r="AK30" s="80">
        <v>553.58379618753202</v>
      </c>
      <c r="AL30" s="80">
        <v>525.504532042037</v>
      </c>
    </row>
    <row r="31" spans="1:38" s="16" customFormat="1" x14ac:dyDescent="0.25">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c r="AH31" s="80">
        <v>601.07571908895409</v>
      </c>
      <c r="AI31" s="80">
        <v>2027.3293498959599</v>
      </c>
      <c r="AJ31" s="80"/>
      <c r="AK31" s="80">
        <v>503.22740641585597</v>
      </c>
      <c r="AL31" s="80">
        <v>491.889631723837</v>
      </c>
    </row>
    <row r="32" spans="1:38" s="16" customFormat="1" x14ac:dyDescent="0.25">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c r="AH32" s="80">
        <v>308.392512808986</v>
      </c>
      <c r="AI32" s="80">
        <v>1190.8259388280198</v>
      </c>
      <c r="AJ32" s="80"/>
      <c r="AK32" s="80">
        <v>296.023219679173</v>
      </c>
      <c r="AL32" s="80">
        <v>329.14513733369603</v>
      </c>
    </row>
    <row r="33" spans="1:38" s="16" customFormat="1" ht="42" customHeight="1" x14ac:dyDescent="0.25">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c r="AH33" s="73"/>
      <c r="AI33" s="73"/>
      <c r="AJ33" s="73"/>
      <c r="AK33" s="73"/>
      <c r="AL33" s="73"/>
    </row>
    <row r="34" spans="1:38" s="16" customFormat="1" ht="21" customHeight="1" x14ac:dyDescent="0.25">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c r="AH34" s="138">
        <v>8.1141623131545382E-2</v>
      </c>
      <c r="AI34" s="138">
        <v>8.5240956484061936E-2</v>
      </c>
      <c r="AJ34" s="97"/>
      <c r="AK34" s="138">
        <v>6.3773228027709461E-2</v>
      </c>
      <c r="AL34" s="138">
        <v>3.5177757399563081E-2</v>
      </c>
    </row>
    <row r="35" spans="1:38" s="16" customFormat="1" ht="12.75" customHeight="1" x14ac:dyDescent="0.25">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c r="AH35" s="139">
        <v>-3.8489143897943778E-2</v>
      </c>
      <c r="AI35" s="139">
        <v>1.8433867428506501E-2</v>
      </c>
      <c r="AJ35" s="98"/>
      <c r="AK35" s="139">
        <v>6.6664770682026919E-2</v>
      </c>
      <c r="AL35" s="139">
        <v>-1.2518015094798107E-2</v>
      </c>
    </row>
    <row r="36" spans="1:38" s="16" customFormat="1" x14ac:dyDescent="0.25">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c r="AH36" s="139">
        <v>0.11933855162749296</v>
      </c>
      <c r="AI36" s="139">
        <v>0.10132893643188501</v>
      </c>
      <c r="AJ36" s="98"/>
      <c r="AK36" s="139">
        <v>6.9048504427333235E-2</v>
      </c>
      <c r="AL36" s="139">
        <v>4.4058655228822463E-2</v>
      </c>
    </row>
    <row r="37" spans="1:38" s="16" customFormat="1" ht="12.75" customHeight="1" x14ac:dyDescent="0.25">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c r="AH37" s="139">
        <v>7.7192335741512297E-2</v>
      </c>
      <c r="AI37" s="139">
        <v>8.3434852717119368E-2</v>
      </c>
      <c r="AJ37" s="98"/>
      <c r="AK37" s="139">
        <v>6.8662700247489106E-2</v>
      </c>
      <c r="AL37" s="139">
        <v>3.212339676887388E-2</v>
      </c>
    </row>
    <row r="38" spans="1:38" s="16" customFormat="1" x14ac:dyDescent="0.25">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c r="AH38" s="139">
        <v>0.11729323615249054</v>
      </c>
      <c r="AI38" s="139">
        <v>0.10189033297725203</v>
      </c>
      <c r="AJ38" s="98"/>
      <c r="AK38" s="139">
        <v>2.074102097220254E-2</v>
      </c>
      <c r="AL38" s="139">
        <v>6.3574830989288733E-2</v>
      </c>
    </row>
    <row r="39" spans="1:38" s="15" customFormat="1" ht="21" customHeight="1" x14ac:dyDescent="0.25">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c r="AH39" s="140"/>
      <c r="AI39" s="140"/>
      <c r="AJ39" s="99"/>
      <c r="AK39" s="140"/>
      <c r="AL39" s="140"/>
    </row>
    <row r="40" spans="1:38" s="16" customFormat="1" ht="13.5" customHeight="1" x14ac:dyDescent="0.25">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c r="AH40" s="139">
        <v>0.1097476411460796</v>
      </c>
      <c r="AI40" s="139">
        <v>0.10001327393128356</v>
      </c>
      <c r="AJ40" s="98"/>
      <c r="AK40" s="139">
        <v>8.9856491510921677E-2</v>
      </c>
      <c r="AL40" s="139">
        <v>3.4708559316114718E-2</v>
      </c>
    </row>
    <row r="41" spans="1:38" s="16" customFormat="1" x14ac:dyDescent="0.25">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c r="AH41" s="139">
        <v>2.2111543241032816E-2</v>
      </c>
      <c r="AI41" s="139">
        <v>5.8714284198275957E-2</v>
      </c>
      <c r="AJ41" s="98"/>
      <c r="AK41" s="139">
        <v>-1.5387965478577681E-2</v>
      </c>
      <c r="AL41" s="139">
        <v>-2.7571229233881223E-2</v>
      </c>
    </row>
    <row r="42" spans="1:38" s="16" customFormat="1" x14ac:dyDescent="0.25">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c r="AH42" s="139">
        <v>5.0717210175562411E-2</v>
      </c>
      <c r="AI42" s="139">
        <v>6.9566353505623901E-2</v>
      </c>
      <c r="AJ42" s="98"/>
      <c r="AK42" s="139">
        <v>0.1016585099852747</v>
      </c>
      <c r="AL42" s="139">
        <v>7.8280608988892553E-2</v>
      </c>
    </row>
    <row r="43" spans="1:38" s="15" customFormat="1" ht="21" customHeight="1" x14ac:dyDescent="0.25">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c r="AH43" s="140"/>
      <c r="AI43" s="140"/>
      <c r="AJ43" s="99"/>
      <c r="AK43" s="140"/>
      <c r="AL43" s="140"/>
    </row>
    <row r="44" spans="1:38" s="16" customFormat="1" ht="13.5" customHeight="1" x14ac:dyDescent="0.25">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c r="AH44" s="139">
        <v>2.6557853762472661E-2</v>
      </c>
      <c r="AI44" s="139">
        <v>6.6703931770810021E-2</v>
      </c>
      <c r="AJ44" s="98"/>
      <c r="AK44" s="139">
        <v>4.7642773719473119E-2</v>
      </c>
      <c r="AL44" s="139">
        <v>-1.3191031028894851E-2</v>
      </c>
    </row>
    <row r="45" spans="1:38" s="16" customFormat="1" x14ac:dyDescent="0.25">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c r="AH45" s="139">
        <v>0.1453548860826126</v>
      </c>
      <c r="AI45" s="139">
        <v>0.13901721977466663</v>
      </c>
      <c r="AJ45" s="98"/>
      <c r="AK45" s="139">
        <v>7.1922112407754257E-2</v>
      </c>
      <c r="AL45" s="139">
        <v>4.8849500564618342E-2</v>
      </c>
    </row>
    <row r="46" spans="1:38" s="16" customFormat="1" x14ac:dyDescent="0.25">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c r="AH46" s="139">
        <v>5.0550353045836438E-2</v>
      </c>
      <c r="AI46" s="139">
        <v>2.7082935849420231E-2</v>
      </c>
      <c r="AJ46" s="98"/>
      <c r="AK46" s="139">
        <v>0.10439199515174624</v>
      </c>
      <c r="AL46" s="139">
        <v>8.5854584862691707E-2</v>
      </c>
    </row>
    <row r="47" spans="1:38" s="16" customFormat="1" ht="42" customHeight="1" x14ac:dyDescent="0.25">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c r="AH47" s="141"/>
      <c r="AI47" s="141"/>
      <c r="AJ47" s="102"/>
      <c r="AK47" s="141"/>
      <c r="AL47" s="141"/>
    </row>
    <row r="48" spans="1:38" s="5" customFormat="1" ht="13.05" customHeight="1" x14ac:dyDescent="0.25">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c r="AH48" s="142">
        <v>25573.02</v>
      </c>
      <c r="AI48" s="142">
        <v>25573.02</v>
      </c>
      <c r="AJ48" s="100"/>
      <c r="AK48" s="142">
        <v>25779.97</v>
      </c>
      <c r="AL48" s="142">
        <v>25811.46</v>
      </c>
    </row>
    <row r="49" spans="1:38" s="16" customFormat="1" x14ac:dyDescent="0.25">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c r="AL49" s="73"/>
    </row>
    <row r="50" spans="1:38" s="16" customFormat="1" x14ac:dyDescent="0.25">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row>
    <row r="51" spans="1:38" s="16" customFormat="1" ht="15.6" x14ac:dyDescent="0.25">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c r="AH51" s="135"/>
      <c r="AI51" s="135"/>
      <c r="AJ51" s="135"/>
      <c r="AK51" s="135"/>
      <c r="AL51" s="135"/>
    </row>
    <row r="52" spans="1:38" s="16" customFormat="1" x14ac:dyDescent="0.25">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c r="AH52" s="135"/>
      <c r="AI52" s="135"/>
      <c r="AJ52" s="135"/>
      <c r="AK52" s="135"/>
      <c r="AL52" s="135"/>
    </row>
    <row r="53" spans="1:38" ht="129" customHeight="1" x14ac:dyDescent="0.25">
      <c r="A53" s="145" t="s">
        <v>261</v>
      </c>
      <c r="B53" s="145"/>
      <c r="C53" s="145"/>
      <c r="D53" s="145"/>
      <c r="E53" s="145"/>
      <c r="F53" s="145"/>
      <c r="G53" s="145"/>
      <c r="H53" s="145"/>
      <c r="I53" s="145"/>
      <c r="J53" s="145"/>
      <c r="K53" s="145"/>
      <c r="L53" s="145"/>
      <c r="M53" s="145"/>
      <c r="N53" s="145"/>
      <c r="O53" s="145"/>
      <c r="P53" s="145"/>
      <c r="Q53" s="145"/>
      <c r="R53" s="145"/>
      <c r="S53" s="145"/>
      <c r="T53" s="145"/>
      <c r="U53" s="145"/>
      <c r="V53" s="145"/>
      <c r="W53" s="145"/>
      <c r="X53" s="145"/>
      <c r="Y53" s="145"/>
      <c r="Z53" s="145"/>
      <c r="AA53" s="145"/>
      <c r="AB53" s="145"/>
      <c r="AC53" s="145"/>
      <c r="AD53" s="145"/>
      <c r="AE53" s="145"/>
      <c r="AF53" s="145"/>
      <c r="AG53" s="145"/>
      <c r="AH53" s="145"/>
      <c r="AI53" s="145"/>
      <c r="AJ53" s="145"/>
      <c r="AK53" s="145"/>
      <c r="AL53" s="145"/>
    </row>
    <row r="54" spans="1:38" ht="66" customHeight="1" x14ac:dyDescent="0.25">
      <c r="A54" s="146" t="s">
        <v>251</v>
      </c>
      <c r="B54" s="146"/>
      <c r="C54" s="146"/>
      <c r="D54" s="146"/>
      <c r="E54" s="146"/>
      <c r="F54" s="146"/>
      <c r="G54" s="146"/>
      <c r="H54" s="146"/>
      <c r="I54" s="146"/>
      <c r="J54" s="146"/>
      <c r="K54" s="146"/>
      <c r="L54" s="146"/>
      <c r="M54" s="146"/>
      <c r="N54" s="146"/>
      <c r="O54" s="146"/>
      <c r="P54" s="146"/>
      <c r="Q54" s="146"/>
      <c r="R54" s="146"/>
      <c r="S54" s="146"/>
      <c r="T54" s="146"/>
      <c r="U54" s="146"/>
      <c r="V54" s="146"/>
      <c r="W54" s="146"/>
      <c r="X54" s="146"/>
      <c r="Y54" s="146"/>
      <c r="Z54" s="146"/>
      <c r="AA54" s="146"/>
      <c r="AB54" s="146"/>
      <c r="AC54" s="146"/>
      <c r="AD54" s="146"/>
      <c r="AE54" s="146"/>
      <c r="AF54" s="146"/>
      <c r="AG54" s="146"/>
      <c r="AH54" s="146"/>
      <c r="AI54" s="146"/>
      <c r="AJ54" s="146"/>
      <c r="AK54" s="146"/>
      <c r="AL54" s="146"/>
    </row>
    <row r="55" spans="1:38" x14ac:dyDescent="0.25">
      <c r="S55" s="23"/>
      <c r="Y55" s="23"/>
      <c r="Z55" s="23"/>
      <c r="AA55" s="23"/>
      <c r="AB55" s="23"/>
      <c r="AC55" s="23"/>
      <c r="AE55" s="23"/>
    </row>
    <row r="56" spans="1:38" x14ac:dyDescent="0.25">
      <c r="A56" s="14" t="s">
        <v>231</v>
      </c>
    </row>
  </sheetData>
  <mergeCells count="2">
    <mergeCell ref="A53:AL53"/>
    <mergeCell ref="A54:AL54"/>
  </mergeCells>
  <printOptions horizontalCentered="1"/>
  <pageMargins left="0.7" right="0.7" top="0.75" bottom="0.75" header="0.3" footer="0.3"/>
  <pageSetup paperSize="9" scale="5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L35"/>
  <sheetViews>
    <sheetView showGridLines="0" view="pageBreakPreview" zoomScaleNormal="100" zoomScaleSheetLayoutView="100" workbookViewId="0">
      <pane xSplit="1" ySplit="5" topLeftCell="L6" activePane="bottomRight" state="frozen"/>
      <selection activeCell="AF62" sqref="AF62:AF66"/>
      <selection pane="topRight" activeCell="AF62" sqref="AF62:AF66"/>
      <selection pane="bottomLeft" activeCell="AF62" sqref="AF62:AF66"/>
      <selection pane="bottomRight" activeCell="AQ21" sqref="AQ21"/>
    </sheetView>
  </sheetViews>
  <sheetFormatPr defaultColWidth="9.21875" defaultRowHeight="13.2" outlineLevelCol="1" x14ac:dyDescent="0.25"/>
  <cols>
    <col min="1" max="1" width="65.77734375" style="14" customWidth="1"/>
    <col min="2" max="5" width="9.21875" style="14" hidden="1" customWidth="1" outlineLevel="1"/>
    <col min="6" max="6" width="9.21875" style="14" collapsed="1"/>
    <col min="7" max="10" width="9.21875" style="14" hidden="1" customWidth="1" outlineLevel="1"/>
    <col min="11" max="11" width="9.21875" style="14" collapsed="1"/>
    <col min="12" max="12" width="2.77734375" style="14" customWidth="1"/>
    <col min="13" max="16" width="0" style="14" hidden="1" customWidth="1" outlineLevel="1"/>
    <col min="17" max="17" width="9.21875" style="14" collapsed="1"/>
    <col min="18" max="18" width="2.77734375" style="14" customWidth="1"/>
    <col min="19" max="22" width="0" style="14" hidden="1" customWidth="1" outlineLevel="1"/>
    <col min="23" max="23" width="9.21875" style="14" collapsed="1"/>
    <col min="24" max="24" width="2.77734375" style="14" customWidth="1"/>
    <col min="25" max="28" width="9.21875" style="14" hidden="1" customWidth="1" outlineLevel="1"/>
    <col min="29" max="29" width="9.21875" style="14" collapsed="1"/>
    <col min="30" max="30" width="2.77734375" style="14" customWidth="1"/>
    <col min="31" max="34" width="9.21875" style="14" hidden="1" customWidth="1" outlineLevel="1"/>
    <col min="35" max="35" width="9.21875" style="14" collapsed="1"/>
    <col min="36" max="36" width="2.77734375" style="14" customWidth="1"/>
    <col min="37" max="37" width="9.21875" style="14" collapsed="1"/>
    <col min="38" max="38" width="9.21875" style="14" customWidth="1"/>
    <col min="39" max="16384" width="9.21875" style="14"/>
  </cols>
  <sheetData>
    <row r="1" spans="1:38" ht="21" x14ac:dyDescent="0.4">
      <c r="A1" s="1" t="s">
        <v>166</v>
      </c>
    </row>
    <row r="2" spans="1:38" ht="12.75" customHeight="1" x14ac:dyDescent="0.25">
      <c r="A2" s="13"/>
    </row>
    <row r="3" spans="1:38" ht="12.75" customHeight="1" x14ac:dyDescent="0.25">
      <c r="A3" s="13" t="s">
        <v>22</v>
      </c>
    </row>
    <row r="4" spans="1:38" x14ac:dyDescent="0.25">
      <c r="A4" s="13"/>
    </row>
    <row r="5" spans="1:38"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row>
    <row r="6" spans="1:38" s="15" customFormat="1" ht="21" customHeight="1" x14ac:dyDescent="0.25">
      <c r="A6" s="15" t="s">
        <v>25</v>
      </c>
    </row>
    <row r="7" spans="1:38" s="7" customFormat="1" ht="12.75" customHeight="1" x14ac:dyDescent="0.25">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c r="AH7" s="21">
        <v>1643.393385575773</v>
      </c>
      <c r="AI7" s="21">
        <v>5951.3991358217063</v>
      </c>
      <c r="AJ7" s="21"/>
      <c r="AK7" s="21">
        <v>1499.6544945572639</v>
      </c>
      <c r="AL7" s="21">
        <v>1495.7860422918409</v>
      </c>
    </row>
    <row r="8" spans="1:38" s="16" customFormat="1" ht="12.75" customHeight="1" x14ac:dyDescent="0.25">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c r="AH8" s="18">
        <v>0</v>
      </c>
      <c r="AI8" s="18">
        <v>0</v>
      </c>
      <c r="AJ8" s="18"/>
      <c r="AK8" s="18">
        <v>0</v>
      </c>
      <c r="AL8" s="18">
        <v>0</v>
      </c>
    </row>
    <row r="9" spans="1:38" s="15" customFormat="1" ht="12.75" customHeight="1" x14ac:dyDescent="0.25">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c r="AH9" s="21">
        <v>1643.393385575773</v>
      </c>
      <c r="AI9" s="21">
        <v>5951.3991358217063</v>
      </c>
      <c r="AJ9" s="21"/>
      <c r="AK9" s="21">
        <v>1499.6544945572639</v>
      </c>
      <c r="AL9" s="21">
        <v>1495.7860422918409</v>
      </c>
    </row>
    <row r="10" spans="1:38" s="4" customFormat="1" ht="21" customHeight="1" x14ac:dyDescent="0.25">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row>
    <row r="11" spans="1:38" s="15" customFormat="1" ht="12.75" customHeight="1" x14ac:dyDescent="0.25">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c r="AH11" s="21">
        <v>381.59131741738759</v>
      </c>
      <c r="AI11" s="21">
        <v>1241.9193987825156</v>
      </c>
      <c r="AJ11" s="21"/>
      <c r="AK11" s="21">
        <v>324.0619031259987</v>
      </c>
      <c r="AL11" s="21">
        <v>275.96733152758952</v>
      </c>
    </row>
    <row r="12" spans="1:38" s="15" customFormat="1" ht="12.75" customHeight="1" x14ac:dyDescent="0.25">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c r="AH12" s="18">
        <v>0</v>
      </c>
      <c r="AI12" s="18">
        <v>0</v>
      </c>
      <c r="AJ12" s="18"/>
      <c r="AK12" s="18">
        <v>0</v>
      </c>
      <c r="AL12" s="18">
        <v>0</v>
      </c>
    </row>
    <row r="13" spans="1:38" s="15" customFormat="1" ht="12.75" customHeight="1" x14ac:dyDescent="0.25">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c r="AH13" s="82">
        <v>73.199739854829488</v>
      </c>
      <c r="AI13" s="82">
        <v>245.83272027080483</v>
      </c>
      <c r="AJ13" s="82"/>
      <c r="AK13" s="82">
        <v>46.746315035024892</v>
      </c>
      <c r="AL13" s="82">
        <v>65.817671405854526</v>
      </c>
    </row>
    <row r="14" spans="1:38" s="11" customFormat="1" ht="12.75" customHeight="1" x14ac:dyDescent="0.25">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c r="AH14" s="18">
        <v>94.858355464713611</v>
      </c>
      <c r="AI14" s="18">
        <v>378.88247014109697</v>
      </c>
      <c r="AJ14" s="18"/>
      <c r="AK14" s="18">
        <v>93.250684754733498</v>
      </c>
      <c r="AL14" s="18">
        <v>92.331916038993597</v>
      </c>
    </row>
    <row r="15" spans="1:38" s="11" customFormat="1" ht="12.75" customHeight="1" x14ac:dyDescent="0.25">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c r="AH15" s="82">
        <v>0.68304992553792354</v>
      </c>
      <c r="AI15" s="82">
        <v>2.7532879779115209</v>
      </c>
      <c r="AJ15" s="82"/>
      <c r="AK15" s="82">
        <v>0.6816478593362072</v>
      </c>
      <c r="AL15" s="82">
        <v>0.47854502415420519</v>
      </c>
    </row>
    <row r="16" spans="1:38" s="11" customFormat="1" ht="12.75" customHeight="1" x14ac:dyDescent="0.25">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c r="AH16" s="82">
        <v>39.494965392687703</v>
      </c>
      <c r="AI16" s="82">
        <v>56.189176522206203</v>
      </c>
      <c r="AJ16" s="82"/>
      <c r="AK16" s="82">
        <v>1.7515597692498799</v>
      </c>
      <c r="AL16" s="82">
        <v>13.244039703257819</v>
      </c>
    </row>
    <row r="17" spans="1:38" s="105" customFormat="1" ht="12.75" customHeight="1" x14ac:dyDescent="0.25">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row>
    <row r="18" spans="1:38" s="16" customFormat="1" ht="21" customHeight="1" x14ac:dyDescent="0.25">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row>
    <row r="19" spans="1:38" s="15" customFormat="1" ht="12.75" customHeight="1" x14ac:dyDescent="0.25">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c r="AH19" s="21">
        <v>329.99706689424835</v>
      </c>
      <c r="AI19" s="21">
        <v>1050.9192792927017</v>
      </c>
      <c r="AJ19" s="21"/>
      <c r="AK19" s="21">
        <v>285.70382035266147</v>
      </c>
      <c r="AL19" s="21">
        <v>262.74494713779251</v>
      </c>
    </row>
    <row r="20" spans="1:38" ht="12.75" customHeight="1" x14ac:dyDescent="0.25">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c r="AH20" s="18">
        <v>0</v>
      </c>
      <c r="AI20" s="18">
        <v>0</v>
      </c>
      <c r="AJ20" s="18"/>
      <c r="AK20" s="18">
        <v>0</v>
      </c>
      <c r="AL20" s="18">
        <v>0</v>
      </c>
    </row>
    <row r="21" spans="1:38" ht="12.75" customHeight="1" x14ac:dyDescent="0.25">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c r="AH21" s="18">
        <v>73.199739854829488</v>
      </c>
      <c r="AI21" s="18">
        <v>245.83272027080483</v>
      </c>
      <c r="AJ21" s="18"/>
      <c r="AK21" s="18">
        <v>46.746315035024892</v>
      </c>
      <c r="AL21" s="18">
        <v>65.817671405854526</v>
      </c>
    </row>
    <row r="22" spans="1:38" x14ac:dyDescent="0.25">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c r="AH22" s="18">
        <v>94.858355464713611</v>
      </c>
      <c r="AI22" s="18">
        <v>378.88247014109697</v>
      </c>
      <c r="AJ22" s="18"/>
      <c r="AK22" s="18">
        <v>93.250684754733498</v>
      </c>
      <c r="AL22" s="18">
        <v>92.331916038993597</v>
      </c>
    </row>
    <row r="23" spans="1:38" x14ac:dyDescent="0.25">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c r="AH23" s="18">
        <v>0.68304992553792354</v>
      </c>
      <c r="AI23" s="18">
        <v>2.7532879779115209</v>
      </c>
      <c r="AJ23" s="18"/>
      <c r="AK23" s="18">
        <v>0.6816478593362072</v>
      </c>
      <c r="AL23" s="18">
        <v>0.47854502415420519</v>
      </c>
    </row>
    <row r="24" spans="1:38" x14ac:dyDescent="0.25">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c r="AH24" s="18">
        <v>39.494965392687703</v>
      </c>
      <c r="AI24" s="18">
        <v>56.189176522206203</v>
      </c>
      <c r="AJ24" s="18"/>
      <c r="AK24" s="18">
        <v>1.7515597692498799</v>
      </c>
      <c r="AL24" s="18">
        <v>13.244039703257819</v>
      </c>
    </row>
    <row r="25" spans="1:38" x14ac:dyDescent="0.25">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c r="AH25" s="18">
        <v>0.97796833631110047</v>
      </c>
      <c r="AI25" s="18">
        <v>29.25278941133061</v>
      </c>
      <c r="AJ25" s="18"/>
      <c r="AK25" s="18">
        <v>0.98168295439160147</v>
      </c>
      <c r="AL25" s="18">
        <v>0.5196105978977883</v>
      </c>
    </row>
    <row r="26" spans="1:38" x14ac:dyDescent="0.25">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c r="AH26" s="18">
        <v>-51.304780798594805</v>
      </c>
      <c r="AI26" s="18">
        <v>-164.08404450403702</v>
      </c>
      <c r="AJ26" s="18"/>
      <c r="AK26" s="18">
        <v>-31.607793585254811</v>
      </c>
      <c r="AL26" s="18">
        <v>-36.388456987338614</v>
      </c>
    </row>
    <row r="27" spans="1:38" x14ac:dyDescent="0.25">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c r="AH27" s="18">
        <v>-0.71251774311127702</v>
      </c>
      <c r="AI27" s="18">
        <v>-1.8953242266448009</v>
      </c>
      <c r="AJ27" s="18"/>
      <c r="AK27" s="18">
        <v>-0.28694643413487209</v>
      </c>
      <c r="AL27" s="18">
        <v>-1.6273524179736101</v>
      </c>
    </row>
    <row r="28" spans="1:38" s="2" customFormat="1" x14ac:dyDescent="0.25">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c r="AH28" s="21">
        <v>487.19384732662172</v>
      </c>
      <c r="AI28" s="21">
        <v>1597.8503548853723</v>
      </c>
      <c r="AJ28" s="21"/>
      <c r="AK28" s="21">
        <v>397.22097070600796</v>
      </c>
      <c r="AL28" s="21">
        <v>397.12092050263851</v>
      </c>
    </row>
    <row r="34" spans="16:38" x14ac:dyDescent="0.25">
      <c r="P34" s="126"/>
      <c r="Q34" s="126"/>
      <c r="T34" s="126"/>
      <c r="U34" s="126"/>
      <c r="V34" s="126"/>
      <c r="W34" s="126"/>
      <c r="Z34" s="16"/>
      <c r="AA34" s="16"/>
      <c r="AB34" s="16"/>
      <c r="AC34" s="16"/>
      <c r="AF34" s="126"/>
      <c r="AG34" s="126"/>
      <c r="AH34" s="126"/>
      <c r="AI34" s="126"/>
      <c r="AK34" s="126"/>
      <c r="AL34" s="126"/>
    </row>
    <row r="35" spans="16:38" x14ac:dyDescent="0.25">
      <c r="P35" s="126"/>
      <c r="Q35" s="126"/>
      <c r="T35" s="126"/>
      <c r="U35" s="126"/>
      <c r="V35" s="126"/>
      <c r="W35" s="126"/>
      <c r="Z35" s="16"/>
      <c r="AA35" s="16"/>
      <c r="AB35" s="16"/>
      <c r="AC35" s="16"/>
      <c r="AF35" s="126"/>
      <c r="AG35" s="126"/>
      <c r="AH35" s="126"/>
      <c r="AI35" s="126"/>
      <c r="AK35" s="126"/>
      <c r="AL35" s="126"/>
    </row>
  </sheetData>
  <printOptions horizontalCentered="1"/>
  <pageMargins left="0.7" right="0.7" top="0.75" bottom="0.75" header="0.3" footer="0.3"/>
  <pageSetup paperSize="9" scale="56"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39"/>
  <sheetViews>
    <sheetView showGridLines="0" view="pageBreakPreview" zoomScaleNormal="100" zoomScaleSheetLayoutView="100" workbookViewId="0">
      <pane xSplit="1" ySplit="5" topLeftCell="R6" activePane="bottomRight" state="frozen"/>
      <selection activeCell="AF62" sqref="AF62:AF66"/>
      <selection pane="topRight" activeCell="AF62" sqref="AF62:AF66"/>
      <selection pane="bottomLeft" activeCell="AF62" sqref="AF62:AF66"/>
      <selection pane="bottomRight" activeCell="AO41" sqref="AO41"/>
    </sheetView>
  </sheetViews>
  <sheetFormatPr defaultColWidth="9.21875" defaultRowHeight="13.2" outlineLevelCol="1" x14ac:dyDescent="0.25"/>
  <cols>
    <col min="1" max="1" width="44.21875" style="14" customWidth="1"/>
    <col min="2" max="5" width="9.21875" style="14" hidden="1" customWidth="1" outlineLevel="1"/>
    <col min="6" max="6" width="9.21875" style="14" collapsed="1"/>
    <col min="7" max="10" width="9.21875" style="14" hidden="1" customWidth="1" outlineLevel="1"/>
    <col min="11" max="11" width="9.21875" style="14" collapsed="1"/>
    <col min="12" max="12" width="2.77734375" style="14" customWidth="1"/>
    <col min="13" max="16" width="0" style="14" hidden="1" customWidth="1" outlineLevel="1"/>
    <col min="17" max="17" width="9.21875" style="14" collapsed="1"/>
    <col min="18" max="18" width="2.77734375" style="14" customWidth="1"/>
    <col min="19" max="22" width="0" style="14" hidden="1" customWidth="1" outlineLevel="1"/>
    <col min="23" max="23" width="9.21875" style="14" collapsed="1"/>
    <col min="24" max="24" width="2.77734375" style="14" customWidth="1"/>
    <col min="25" max="28" width="9.21875" style="14" customWidth="1" outlineLevel="1"/>
    <col min="29" max="29" width="9.21875" style="14"/>
    <col min="30" max="30" width="2.77734375" style="14" customWidth="1"/>
    <col min="31" max="34" width="9.21875" style="14" hidden="1" customWidth="1" outlineLevel="1"/>
    <col min="35" max="35" width="9.21875" style="14" collapsed="1"/>
    <col min="36" max="36" width="2.77734375" style="14" customWidth="1"/>
    <col min="37" max="37" width="9.21875" style="14" collapsed="1"/>
    <col min="38" max="38" width="9.21875" style="14" customWidth="1"/>
    <col min="39" max="16384" width="9.21875" style="14"/>
  </cols>
  <sheetData>
    <row r="1" spans="1:38" ht="21" x14ac:dyDescent="0.4">
      <c r="A1" s="1" t="s">
        <v>171</v>
      </c>
    </row>
    <row r="2" spans="1:38" ht="12.75" customHeight="1" x14ac:dyDescent="0.25">
      <c r="A2" s="13"/>
    </row>
    <row r="3" spans="1:38" ht="12.75" customHeight="1" x14ac:dyDescent="0.25">
      <c r="A3" s="13" t="s">
        <v>22</v>
      </c>
    </row>
    <row r="4" spans="1:38" x14ac:dyDescent="0.25">
      <c r="A4" s="13"/>
    </row>
    <row r="5" spans="1:38"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row>
    <row r="6" spans="1:38" s="15" customFormat="1" ht="21" customHeight="1" x14ac:dyDescent="0.25">
      <c r="A6" s="15" t="s">
        <v>13</v>
      </c>
    </row>
    <row r="7" spans="1:38" s="4" customFormat="1" ht="18" customHeight="1" x14ac:dyDescent="0.25">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c r="AH7" s="119">
        <v>3568.2637300000001</v>
      </c>
      <c r="AI7" s="119">
        <v>3568.2637300000001</v>
      </c>
      <c r="AJ7" s="119"/>
      <c r="AK7" s="119">
        <v>4095.92293890358</v>
      </c>
      <c r="AL7" s="119">
        <v>4031.4989999999998</v>
      </c>
    </row>
    <row r="8" spans="1:38" s="16" customFormat="1" ht="12.75" customHeight="1" x14ac:dyDescent="0.25">
      <c r="A8" s="16" t="s">
        <v>25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c r="AH8" s="119">
        <v>1707.9286100000002</v>
      </c>
      <c r="AI8" s="119">
        <v>1707.9286100000002</v>
      </c>
      <c r="AJ8" s="119"/>
      <c r="AK8" s="119">
        <v>1569.71434241672</v>
      </c>
      <c r="AL8" s="119">
        <v>1495.944</v>
      </c>
    </row>
    <row r="9" spans="1:38" s="16" customFormat="1" ht="12.75" customHeight="1" x14ac:dyDescent="0.25">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c r="AH9" s="119">
        <v>26.838360000000002</v>
      </c>
      <c r="AI9" s="119">
        <v>26.838360000000002</v>
      </c>
      <c r="AJ9" s="119"/>
      <c r="AK9" s="119">
        <v>28.585424046753001</v>
      </c>
      <c r="AL9" s="119">
        <v>37.067709999999998</v>
      </c>
    </row>
    <row r="10" spans="1:38" s="16" customFormat="1" x14ac:dyDescent="0.25">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c r="AH10" s="119">
        <v>477.0727</v>
      </c>
      <c r="AI10" s="119">
        <v>477.0727</v>
      </c>
      <c r="AJ10" s="119"/>
      <c r="AK10" s="119">
        <v>465.53142369039199</v>
      </c>
      <c r="AL10" s="119">
        <v>488.09949999999998</v>
      </c>
    </row>
    <row r="11" spans="1:38" s="15" customFormat="1" x14ac:dyDescent="0.25">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c r="AH11" s="120">
        <v>5780.1034</v>
      </c>
      <c r="AI11" s="120">
        <v>5780.1034</v>
      </c>
      <c r="AJ11" s="120"/>
      <c r="AK11" s="120">
        <v>6159.7541290574454</v>
      </c>
      <c r="AL11" s="120">
        <v>6052.6102099999998</v>
      </c>
    </row>
    <row r="12" spans="1:38" s="4" customFormat="1" ht="18" customHeight="1" x14ac:dyDescent="0.25">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c r="AH12" s="119">
        <v>882.76634999999999</v>
      </c>
      <c r="AI12" s="119">
        <v>882.76634999999999</v>
      </c>
      <c r="AJ12" s="119"/>
      <c r="AK12" s="119">
        <v>911.14341930061403</v>
      </c>
      <c r="AL12" s="119">
        <v>953.48400000000004</v>
      </c>
    </row>
    <row r="13" spans="1:38" s="16" customFormat="1" x14ac:dyDescent="0.25">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c r="AH13" s="119">
        <v>7647.0400100000006</v>
      </c>
      <c r="AI13" s="119">
        <v>7647.0400100000006</v>
      </c>
      <c r="AJ13" s="119"/>
      <c r="AK13" s="119">
        <v>7698.5371072983908</v>
      </c>
      <c r="AL13" s="119">
        <v>7680.076</v>
      </c>
    </row>
    <row r="14" spans="1:38" s="16" customFormat="1" x14ac:dyDescent="0.25">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c r="AH14" s="119">
        <v>312.54293999999999</v>
      </c>
      <c r="AI14" s="119">
        <v>312.54293999999999</v>
      </c>
      <c r="AJ14" s="119"/>
      <c r="AK14" s="119">
        <v>274.88839034749401</v>
      </c>
      <c r="AL14" s="119">
        <v>262.726</v>
      </c>
    </row>
    <row r="15" spans="1:38" s="15" customFormat="1" x14ac:dyDescent="0.25">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c r="AH15" s="120">
        <v>8842.3492999999999</v>
      </c>
      <c r="AI15" s="120">
        <v>8842.3492999999999</v>
      </c>
      <c r="AJ15" s="120"/>
      <c r="AK15" s="120">
        <v>8884.5689169464986</v>
      </c>
      <c r="AL15" s="120">
        <v>8896.2860000000001</v>
      </c>
    </row>
    <row r="16" spans="1:38" s="15" customFormat="1" ht="20.100000000000001" customHeight="1" thickBot="1" x14ac:dyDescent="0.3">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c r="AH16" s="121">
        <v>14622.4527</v>
      </c>
      <c r="AI16" s="121">
        <v>14622.4527</v>
      </c>
      <c r="AJ16" s="121"/>
      <c r="AK16" s="121">
        <v>15044.323046003945</v>
      </c>
      <c r="AL16" s="121">
        <v>14948.896210000001</v>
      </c>
    </row>
    <row r="17" spans="1:38" s="15" customFormat="1" ht="42" customHeight="1" thickTop="1" x14ac:dyDescent="0.25">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c r="AH17" s="120"/>
      <c r="AI17" s="120"/>
      <c r="AJ17" s="120"/>
      <c r="AK17" s="120"/>
      <c r="AL17" s="120"/>
    </row>
    <row r="18" spans="1:38" s="11" customFormat="1" ht="18" customHeight="1" x14ac:dyDescent="0.25">
      <c r="A18" s="11" t="s">
        <v>255</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c r="AH18" s="122">
        <v>230.53581</v>
      </c>
      <c r="AI18" s="122">
        <v>230.53581</v>
      </c>
      <c r="AJ18" s="122"/>
      <c r="AK18" s="122">
        <v>196.06526749130501</v>
      </c>
      <c r="AL18" s="122">
        <v>198.9452</v>
      </c>
    </row>
    <row r="19" spans="1:38" s="15" customFormat="1" ht="12.75" customHeight="1" x14ac:dyDescent="0.25">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c r="AH19" s="122">
        <v>1479.31134</v>
      </c>
      <c r="AI19" s="122">
        <v>1479.31134</v>
      </c>
      <c r="AJ19" s="122"/>
      <c r="AK19" s="122">
        <v>1634.9137845651501</v>
      </c>
      <c r="AL19" s="122">
        <v>1622.37</v>
      </c>
    </row>
    <row r="20" spans="1:38" s="15" customFormat="1" ht="12.75" customHeight="1" x14ac:dyDescent="0.25">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c r="AH20" s="122">
        <v>950.10989000000006</v>
      </c>
      <c r="AI20" s="122">
        <v>950.10989000000006</v>
      </c>
      <c r="AJ20" s="122"/>
      <c r="AK20" s="122">
        <v>951.52167449819603</v>
      </c>
      <c r="AL20" s="122">
        <v>953.17790000000002</v>
      </c>
    </row>
    <row r="21" spans="1:38" s="15" customFormat="1" ht="12.75" customHeight="1" x14ac:dyDescent="0.25">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c r="AH21" s="122">
        <v>901.03655000000003</v>
      </c>
      <c r="AI21" s="122">
        <v>901.03655000000003</v>
      </c>
      <c r="AJ21" s="122"/>
      <c r="AK21" s="122">
        <v>792.32510297123702</v>
      </c>
      <c r="AL21" s="122">
        <v>787.85569999999996</v>
      </c>
    </row>
    <row r="22" spans="1:38" s="16" customFormat="1" ht="12.75" customHeight="1" x14ac:dyDescent="0.25">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c r="AH22" s="123">
        <v>3560.99359</v>
      </c>
      <c r="AI22" s="123">
        <v>3560.99359</v>
      </c>
      <c r="AJ22" s="123"/>
      <c r="AK22" s="123">
        <v>3574.8258295258879</v>
      </c>
      <c r="AL22" s="123">
        <v>3562.3488000000002</v>
      </c>
    </row>
    <row r="23" spans="1:38" s="6" customFormat="1" ht="18" customHeight="1" x14ac:dyDescent="0.25">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c r="AH23" s="122">
        <v>2040.5740000000001</v>
      </c>
      <c r="AI23" s="122">
        <v>2040.5740000000001</v>
      </c>
      <c r="AJ23" s="122"/>
      <c r="AK23" s="122">
        <v>2041.3019999999999</v>
      </c>
      <c r="AL23" s="122">
        <v>2042.3720000000001</v>
      </c>
    </row>
    <row r="24" spans="1:38" s="6" customFormat="1" ht="12.75" customHeight="1" x14ac:dyDescent="0.25">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c r="AH24" s="122">
        <v>1174.8245899999997</v>
      </c>
      <c r="AI24" s="122">
        <v>1174.8245899999997</v>
      </c>
      <c r="AJ24" s="122"/>
      <c r="AK24" s="122">
        <v>1181.8455813202404</v>
      </c>
      <c r="AL24" s="122">
        <v>1196.1859999999999</v>
      </c>
    </row>
    <row r="25" spans="1:38" s="16" customFormat="1" ht="12.75" customHeight="1" x14ac:dyDescent="0.25">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c r="AH25" s="123">
        <v>3215.3985899999998</v>
      </c>
      <c r="AI25" s="123">
        <v>3215.3985899999998</v>
      </c>
      <c r="AJ25" s="123"/>
      <c r="AK25" s="123">
        <v>3223.1475813202405</v>
      </c>
      <c r="AL25" s="123">
        <v>3238.558</v>
      </c>
    </row>
    <row r="26" spans="1:38" s="16" customFormat="1" ht="12.75" customHeight="1" x14ac:dyDescent="0.25">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c r="AH26" s="119">
        <v>7846.0605200000009</v>
      </c>
      <c r="AI26" s="119">
        <v>7846.0605200000009</v>
      </c>
      <c r="AJ26" s="119"/>
      <c r="AK26" s="119">
        <v>8246.3496351577396</v>
      </c>
      <c r="AL26" s="119">
        <v>8147.9902999999995</v>
      </c>
    </row>
    <row r="27" spans="1:38" s="15" customFormat="1" ht="20.100000000000001" customHeight="1" thickBot="1" x14ac:dyDescent="0.3">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c r="AH27" s="121">
        <v>14622.452700000002</v>
      </c>
      <c r="AI27" s="121">
        <v>14622.452700000002</v>
      </c>
      <c r="AJ27" s="121"/>
      <c r="AK27" s="121">
        <v>15044.323046003869</v>
      </c>
      <c r="AL27" s="121">
        <v>14948.8971</v>
      </c>
    </row>
    <row r="28" spans="1:38" ht="13.8" thickTop="1" x14ac:dyDescent="0.25"/>
    <row r="29" spans="1:38" ht="12.75" customHeight="1" x14ac:dyDescent="0.25">
      <c r="A29" s="106"/>
    </row>
    <row r="33" spans="16:38" x14ac:dyDescent="0.25">
      <c r="P33" s="126"/>
      <c r="Q33" s="126"/>
      <c r="T33" s="126"/>
      <c r="U33" s="126"/>
      <c r="V33" s="126"/>
      <c r="W33" s="126"/>
      <c r="AF33" s="126"/>
      <c r="AL33" s="126"/>
    </row>
    <row r="34" spans="16:38" x14ac:dyDescent="0.25">
      <c r="P34" s="126"/>
      <c r="Q34" s="126"/>
      <c r="T34" s="126"/>
      <c r="U34" s="126"/>
      <c r="V34" s="126"/>
      <c r="W34" s="126"/>
      <c r="AF34" s="126"/>
      <c r="AL34" s="126"/>
    </row>
    <row r="35" spans="16:38" x14ac:dyDescent="0.25">
      <c r="P35" s="126"/>
      <c r="Q35" s="126"/>
      <c r="T35" s="126"/>
      <c r="U35" s="126"/>
      <c r="V35" s="126"/>
      <c r="W35" s="126"/>
      <c r="AF35" s="126"/>
      <c r="AL35" s="126"/>
    </row>
    <row r="37" spans="16:38" x14ac:dyDescent="0.25">
      <c r="P37" s="126"/>
      <c r="Q37" s="126"/>
      <c r="T37" s="126"/>
      <c r="U37" s="126"/>
      <c r="V37" s="126"/>
      <c r="W37" s="126"/>
      <c r="AF37" s="126"/>
      <c r="AL37" s="126"/>
    </row>
    <row r="38" spans="16:38" x14ac:dyDescent="0.25">
      <c r="P38" s="126"/>
      <c r="Q38" s="126"/>
      <c r="T38" s="126"/>
      <c r="U38" s="126"/>
      <c r="V38" s="126"/>
      <c r="W38" s="126"/>
      <c r="AF38" s="126"/>
      <c r="AL38" s="126"/>
    </row>
    <row r="39" spans="16:38" x14ac:dyDescent="0.25">
      <c r="P39" s="126"/>
      <c r="Q39" s="126"/>
      <c r="T39" s="126"/>
      <c r="U39" s="126"/>
      <c r="V39" s="126"/>
      <c r="W39" s="126"/>
      <c r="AF39" s="126"/>
      <c r="AL39" s="126"/>
    </row>
  </sheetData>
  <printOptions horizontalCentered="1"/>
  <pageMargins left="0.7" right="0.7" top="0.75" bottom="0.75" header="0.3" footer="0.3"/>
  <pageSetup paperSize="9" scale="5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L40"/>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L25" sqref="AL25"/>
    </sheetView>
  </sheetViews>
  <sheetFormatPr defaultColWidth="9.21875" defaultRowHeight="13.2" outlineLevelCol="1" x14ac:dyDescent="0.25"/>
  <cols>
    <col min="1" max="1" width="60.77734375" style="14" customWidth="1"/>
    <col min="2" max="5" width="8.77734375" style="14" hidden="1" customWidth="1" outlineLevel="1"/>
    <col min="6" max="6" width="8.77734375" style="14" customWidth="1" collapsed="1"/>
    <col min="7" max="10" width="9.21875" style="14" hidden="1" customWidth="1" outlineLevel="1"/>
    <col min="11" max="11" width="9.21875" style="14" collapsed="1"/>
    <col min="12" max="12" width="2.77734375" style="14" customWidth="1"/>
    <col min="13" max="16" width="9.21875" style="14" hidden="1" customWidth="1" outlineLevel="1"/>
    <col min="17" max="17" width="9.21875" style="14" collapsed="1"/>
    <col min="18" max="18" width="2.77734375" style="14" customWidth="1"/>
    <col min="19" max="22" width="9.21875" style="14" hidden="1" customWidth="1" outlineLevel="1"/>
    <col min="23" max="23" width="9.21875" style="14" collapsed="1"/>
    <col min="24" max="24" width="2.77734375" style="14" customWidth="1"/>
    <col min="25" max="28" width="9.21875" style="14" hidden="1" customWidth="1" outlineLevel="1"/>
    <col min="29" max="29" width="9.21875" style="14" customWidth="1" collapsed="1"/>
    <col min="30" max="30" width="2.77734375" style="14" customWidth="1"/>
    <col min="31" max="31" width="9.21875" style="14" hidden="1" customWidth="1" outlineLevel="1"/>
    <col min="32" max="34" width="0" style="14" hidden="1" customWidth="1" outlineLevel="1"/>
    <col min="35" max="35" width="9.21875" style="14" collapsed="1"/>
    <col min="36" max="36" width="2.77734375" style="14" customWidth="1"/>
    <col min="37" max="37" width="9.21875" style="14" collapsed="1"/>
    <col min="38" max="38" width="9.21875" style="14" customWidth="1"/>
    <col min="39" max="16384" width="9.21875" style="14"/>
  </cols>
  <sheetData>
    <row r="1" spans="1:38" ht="21" x14ac:dyDescent="0.4">
      <c r="A1" s="1" t="s">
        <v>173</v>
      </c>
    </row>
    <row r="2" spans="1:38" ht="12.75" customHeight="1" x14ac:dyDescent="0.25">
      <c r="A2" s="13"/>
    </row>
    <row r="3" spans="1:38" ht="12.75" customHeight="1" x14ac:dyDescent="0.25">
      <c r="A3" s="13" t="s">
        <v>22</v>
      </c>
    </row>
    <row r="4" spans="1:38" x14ac:dyDescent="0.25">
      <c r="A4" s="13"/>
    </row>
    <row r="5" spans="1:38"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row>
    <row r="6" spans="1:38" s="16" customFormat="1" ht="21" customHeight="1" x14ac:dyDescent="0.25">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c r="AH6" s="107">
        <v>329.99706689424835</v>
      </c>
      <c r="AI6" s="107">
        <v>1050.9192792927017</v>
      </c>
      <c r="AJ6" s="107"/>
      <c r="AK6" s="107">
        <v>285.70382035266147</v>
      </c>
      <c r="AL6" s="107">
        <v>262.74494713779251</v>
      </c>
    </row>
    <row r="7" spans="1:38" s="15" customFormat="1" ht="12.75" customHeight="1" x14ac:dyDescent="0.25">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c r="AH7" s="108">
        <v>0.26946336924794501</v>
      </c>
      <c r="AI7" s="108">
        <v>-0.71098709060960097</v>
      </c>
      <c r="AJ7" s="108"/>
      <c r="AK7" s="108">
        <v>0.262836695898919</v>
      </c>
      <c r="AL7" s="108">
        <v>-1.2315550736314</v>
      </c>
    </row>
    <row r="8" spans="1:38" s="15" customFormat="1" ht="12.75" customHeight="1" x14ac:dyDescent="0.25">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c r="AH8" s="108">
        <v>330.26653026349629</v>
      </c>
      <c r="AI8" s="108">
        <v>1050.208292202092</v>
      </c>
      <c r="AJ8" s="108"/>
      <c r="AK8" s="108">
        <v>285.96665704856036</v>
      </c>
      <c r="AL8" s="108">
        <v>261.51339206416111</v>
      </c>
    </row>
    <row r="9" spans="1:38" s="4" customFormat="1" ht="12.75" customHeight="1" x14ac:dyDescent="0.25">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c r="AH9" s="107">
        <v>44</v>
      </c>
      <c r="AI9" s="107">
        <v>182.42500000000001</v>
      </c>
      <c r="AJ9" s="107"/>
      <c r="AK9" s="107">
        <v>47.646000000000001</v>
      </c>
      <c r="AL9" s="107">
        <v>45.1</v>
      </c>
    </row>
    <row r="10" spans="1:38" s="16" customFormat="1" ht="12.75" customHeight="1" x14ac:dyDescent="0.25">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c r="AH10" s="107">
        <v>96.813999999999993</v>
      </c>
      <c r="AI10" s="107">
        <v>387.08600000000001</v>
      </c>
      <c r="AJ10" s="107"/>
      <c r="AK10" s="107">
        <v>95.203999999999994</v>
      </c>
      <c r="AL10" s="107">
        <v>94.204999999999998</v>
      </c>
    </row>
    <row r="11" spans="1:38" s="16" customFormat="1" ht="12.75" customHeight="1" x14ac:dyDescent="0.25">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c r="AH11" s="107">
        <v>-48.848999999999997</v>
      </c>
      <c r="AI11" s="107">
        <v>74.7</v>
      </c>
      <c r="AJ11" s="107"/>
      <c r="AK11" s="107">
        <v>37.716999999999999</v>
      </c>
      <c r="AL11" s="107">
        <v>36.558</v>
      </c>
    </row>
    <row r="12" spans="1:38" s="15" customFormat="1" ht="12.75" customHeight="1" x14ac:dyDescent="0.25">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c r="AH12" s="107">
        <v>-128.78299999999999</v>
      </c>
      <c r="AI12" s="107">
        <v>-129.22399999999999</v>
      </c>
      <c r="AJ12" s="107"/>
      <c r="AK12" s="107">
        <v>204.38499999999999</v>
      </c>
      <c r="AL12" s="107">
        <v>21.893000000000001</v>
      </c>
    </row>
    <row r="13" spans="1:38" s="4" customFormat="1" ht="12.75" customHeight="1" x14ac:dyDescent="0.25">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c r="AH13" s="109">
        <v>293.44799999999998</v>
      </c>
      <c r="AI13" s="109">
        <v>1565.1959999999999</v>
      </c>
      <c r="AJ13" s="109"/>
      <c r="AK13" s="109">
        <v>670.91800000000001</v>
      </c>
      <c r="AL13" s="109">
        <v>459.27</v>
      </c>
    </row>
    <row r="14" spans="1:38" s="16" customFormat="1" ht="21" customHeight="1" x14ac:dyDescent="0.25">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c r="AH14" s="107">
        <v>-42.521999999999998</v>
      </c>
      <c r="AI14" s="107">
        <v>-145.28700000000001</v>
      </c>
      <c r="AJ14" s="107"/>
      <c r="AK14" s="107">
        <v>-57.186999999999998</v>
      </c>
      <c r="AL14" s="107">
        <v>-50.621000000000002</v>
      </c>
    </row>
    <row r="15" spans="1:38" s="16" customFormat="1" ht="12.75" customHeight="1" x14ac:dyDescent="0.25">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c r="AH15" s="107">
        <v>0</v>
      </c>
      <c r="AI15" s="107">
        <v>0</v>
      </c>
      <c r="AJ15" s="124"/>
      <c r="AK15" s="107">
        <v>0</v>
      </c>
      <c r="AL15" s="107">
        <v>0</v>
      </c>
    </row>
    <row r="16" spans="1:38" s="15" customFormat="1" ht="12.75" customHeight="1" x14ac:dyDescent="0.25">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c r="AH16" s="107">
        <v>0</v>
      </c>
      <c r="AI16" s="107">
        <v>0</v>
      </c>
      <c r="AJ16" s="124"/>
      <c r="AK16" s="107">
        <v>0</v>
      </c>
      <c r="AL16" s="107">
        <v>0</v>
      </c>
    </row>
    <row r="17" spans="1:38" s="15" customFormat="1" ht="12.75" customHeight="1" x14ac:dyDescent="0.25">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c r="AH17" s="107">
        <v>-0.46500000000000002</v>
      </c>
      <c r="AI17" s="107">
        <v>-16.084</v>
      </c>
      <c r="AJ17" s="124"/>
      <c r="AK17" s="107">
        <v>-4.5069999999999997</v>
      </c>
      <c r="AL17" s="107">
        <v>-11.169</v>
      </c>
    </row>
    <row r="18" spans="1:38" s="11" customFormat="1" ht="12.75" customHeight="1" x14ac:dyDescent="0.25">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c r="AH18" s="107">
        <v>0.13100000000000001</v>
      </c>
      <c r="AI18" s="107">
        <v>-0.25700000000000001</v>
      </c>
      <c r="AJ18" s="107"/>
      <c r="AK18" s="107">
        <v>22.286000000000001</v>
      </c>
      <c r="AL18" s="107">
        <v>0.82099999999999995</v>
      </c>
    </row>
    <row r="19" spans="1:38" s="4" customFormat="1" ht="12.75" customHeight="1" x14ac:dyDescent="0.25">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c r="AH19" s="109">
        <v>-42.856000000000002</v>
      </c>
      <c r="AI19" s="109">
        <v>-161.62799999999999</v>
      </c>
      <c r="AJ19" s="109"/>
      <c r="AK19" s="109">
        <v>-39.408000000000001</v>
      </c>
      <c r="AL19" s="109">
        <v>-60.968000000000004</v>
      </c>
    </row>
    <row r="20" spans="1:38" s="16" customFormat="1" ht="21" customHeight="1" x14ac:dyDescent="0.25">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c r="AH20" s="125">
        <v>28.454000000000001</v>
      </c>
      <c r="AI20" s="125">
        <v>66.986000000000004</v>
      </c>
      <c r="AJ20" s="107"/>
      <c r="AK20" s="125">
        <v>21.332000000000001</v>
      </c>
      <c r="AL20" s="125">
        <v>13.891999999999999</v>
      </c>
    </row>
    <row r="21" spans="1:38" s="16" customFormat="1" ht="12.75" customHeight="1" x14ac:dyDescent="0.25">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c r="AH21" s="125">
        <v>1.2999999999999999E-2</v>
      </c>
      <c r="AI21" s="125">
        <v>-276.238</v>
      </c>
      <c r="AJ21" s="125"/>
      <c r="AK21" s="125">
        <v>0</v>
      </c>
      <c r="AL21" s="125">
        <v>-302.66300000000001</v>
      </c>
    </row>
    <row r="22" spans="1:38" s="16" customFormat="1" ht="12.75" customHeight="1" x14ac:dyDescent="0.25">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c r="AH22" s="125">
        <v>10.601000000000001</v>
      </c>
      <c r="AI22" s="125">
        <v>-375.44299999999998</v>
      </c>
      <c r="AJ22" s="125"/>
      <c r="AK22" s="125">
        <v>-131.09700000000001</v>
      </c>
      <c r="AL22" s="125">
        <v>-176.57400000000001</v>
      </c>
    </row>
    <row r="23" spans="1:38" s="16" customFormat="1" ht="12.75" customHeight="1" x14ac:dyDescent="0.25">
      <c r="A23" s="24" t="s">
        <v>253</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c r="AH23" s="125">
        <v>-1E-3</v>
      </c>
      <c r="AI23" s="125">
        <v>146.09399999999999</v>
      </c>
      <c r="AJ23" s="125"/>
      <c r="AK23" s="125">
        <v>0</v>
      </c>
      <c r="AL23" s="125">
        <v>0</v>
      </c>
    </row>
    <row r="24" spans="1:38" s="16" customFormat="1" ht="12.75" customHeight="1" x14ac:dyDescent="0.25">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c r="AH24" s="125">
        <v>-0.11899999999999999</v>
      </c>
      <c r="AI24" s="125">
        <v>-0.93600000000000005</v>
      </c>
      <c r="AJ24" s="125"/>
      <c r="AK24" s="125">
        <v>-2.6280000000000001</v>
      </c>
      <c r="AL24" s="125">
        <v>-1E-3</v>
      </c>
    </row>
    <row r="25" spans="1:38" s="6" customFormat="1" ht="12.75" customHeight="1" x14ac:dyDescent="0.25">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c r="AH25" s="125">
        <v>0.01</v>
      </c>
      <c r="AI25" s="125">
        <v>20.324000000000002</v>
      </c>
      <c r="AJ25" s="125"/>
      <c r="AK25" s="125">
        <v>0</v>
      </c>
      <c r="AL25" s="125">
        <v>3.6999999999999998E-2</v>
      </c>
    </row>
    <row r="26" spans="1:38" s="6" customFormat="1" ht="12.75" customHeight="1" x14ac:dyDescent="0.25">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c r="AH26" s="125">
        <v>6.8000000000000005E-2</v>
      </c>
      <c r="AI26" s="125">
        <v>-28.141999999999999</v>
      </c>
      <c r="AJ26" s="125"/>
      <c r="AK26" s="125">
        <v>-0.10299999999999999</v>
      </c>
      <c r="AL26" s="125">
        <v>-7.0000000000000007E-2</v>
      </c>
    </row>
    <row r="27" spans="1:38" s="15" customFormat="1" ht="12.75" customHeight="1" x14ac:dyDescent="0.25">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c r="AH27" s="125">
        <v>-26.337</v>
      </c>
      <c r="AI27" s="125">
        <v>-89.385999999999996</v>
      </c>
      <c r="AJ27" s="125"/>
      <c r="AK27" s="125">
        <v>-24.027999999999999</v>
      </c>
      <c r="AL27" s="125">
        <v>-18.306000000000001</v>
      </c>
    </row>
    <row r="28" spans="1:38" s="4" customFormat="1" ht="12.75" customHeight="1" x14ac:dyDescent="0.25">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c r="AH28" s="110">
        <v>12.689</v>
      </c>
      <c r="AI28" s="110">
        <v>-536.74099999999999</v>
      </c>
      <c r="AJ28" s="109"/>
      <c r="AK28" s="110">
        <v>-136.524</v>
      </c>
      <c r="AL28" s="110">
        <v>-483.685</v>
      </c>
    </row>
    <row r="29" spans="1:38" s="16" customFormat="1" ht="21" customHeight="1" x14ac:dyDescent="0.25">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c r="AH29" s="103">
        <v>-63.156999999999996</v>
      </c>
      <c r="AI29" s="103">
        <v>-67.531999999999996</v>
      </c>
      <c r="AJ29" s="107"/>
      <c r="AK29" s="103">
        <v>32.680999999999997</v>
      </c>
      <c r="AL29" s="103">
        <v>20.96</v>
      </c>
    </row>
    <row r="30" spans="1:38" ht="12.75" customHeight="1" x14ac:dyDescent="0.25">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c r="AH30" s="111">
        <v>200.13399999999999</v>
      </c>
      <c r="AI30" s="111">
        <v>799.29899999999998</v>
      </c>
      <c r="AJ30" s="111"/>
      <c r="AK30" s="111">
        <v>527.65899999999999</v>
      </c>
      <c r="AL30" s="111">
        <v>-64.424000000000007</v>
      </c>
    </row>
    <row r="31" spans="1:38" s="2" customFormat="1" ht="12.75" customHeight="1" x14ac:dyDescent="0.25">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c r="AH31" s="108">
        <v>3368.13</v>
      </c>
      <c r="AI31" s="108">
        <v>2768.9639999999999</v>
      </c>
      <c r="AJ31" s="108"/>
      <c r="AK31" s="108">
        <v>3568.2640000000001</v>
      </c>
      <c r="AL31" s="108">
        <v>4095.9229999999998</v>
      </c>
    </row>
    <row r="32" spans="1:38" x14ac:dyDescent="0.25">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c r="AH32" s="110">
        <v>3568.2640000000001</v>
      </c>
      <c r="AI32" s="110">
        <v>3568.2640000000001</v>
      </c>
      <c r="AJ32" s="110"/>
      <c r="AK32" s="110">
        <v>4095.9229999999998</v>
      </c>
      <c r="AL32" s="110">
        <v>4031.4989999999998</v>
      </c>
    </row>
    <row r="37" spans="16:38" x14ac:dyDescent="0.25">
      <c r="P37" s="127"/>
      <c r="Q37" s="127"/>
      <c r="T37" s="127"/>
      <c r="U37" s="127"/>
      <c r="V37" s="127"/>
      <c r="W37" s="127"/>
      <c r="AF37" s="127"/>
      <c r="AG37" s="127"/>
      <c r="AH37" s="127"/>
      <c r="AI37" s="127"/>
      <c r="AK37" s="127"/>
      <c r="AL37" s="127"/>
    </row>
    <row r="38" spans="16:38" x14ac:dyDescent="0.25">
      <c r="P38" s="127"/>
      <c r="Q38" s="127"/>
      <c r="T38" s="127"/>
      <c r="U38" s="127"/>
      <c r="V38" s="127"/>
      <c r="W38" s="127"/>
      <c r="AF38" s="127"/>
      <c r="AG38" s="127"/>
      <c r="AH38" s="127"/>
      <c r="AI38" s="127"/>
      <c r="AK38" s="127"/>
      <c r="AL38" s="127"/>
    </row>
    <row r="39" spans="16:38" x14ac:dyDescent="0.25">
      <c r="P39" s="128"/>
      <c r="Q39" s="128"/>
      <c r="T39" s="128"/>
      <c r="U39" s="128"/>
      <c r="V39" s="128"/>
      <c r="W39" s="128"/>
      <c r="AF39" s="128"/>
      <c r="AG39" s="128"/>
      <c r="AH39" s="128"/>
      <c r="AI39" s="128"/>
      <c r="AK39" s="128"/>
      <c r="AL39" s="128"/>
    </row>
    <row r="40" spans="16:38" x14ac:dyDescent="0.25">
      <c r="P40" s="128"/>
      <c r="Q40" s="128"/>
      <c r="T40" s="128"/>
      <c r="U40" s="128"/>
      <c r="V40" s="128"/>
      <c r="W40" s="128"/>
      <c r="AF40" s="128"/>
      <c r="AG40" s="128"/>
      <c r="AH40" s="128"/>
      <c r="AI40" s="128"/>
      <c r="AK40" s="128"/>
      <c r="AL40" s="128"/>
    </row>
  </sheetData>
  <printOptions horizontalCentered="1"/>
  <pageMargins left="0.7" right="0.7" top="0.75" bottom="0.75" header="0.3" footer="0.3"/>
  <pageSetup paperSize="9" scale="5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Y56"/>
  <sheetViews>
    <sheetView showGridLines="0" zoomScaleNormal="100" zoomScaleSheetLayoutView="85" workbookViewId="0">
      <pane xSplit="1" ySplit="5" topLeftCell="B6" activePane="bottomRight" state="frozen"/>
      <selection pane="topRight"/>
      <selection pane="bottomLeft"/>
      <selection pane="bottomRight" activeCell="CA19" sqref="CA19"/>
    </sheetView>
  </sheetViews>
  <sheetFormatPr defaultColWidth="9.21875" defaultRowHeight="13.2" outlineLevelCol="1" x14ac:dyDescent="0.25"/>
  <cols>
    <col min="1" max="1" width="61.33203125" style="31" customWidth="1"/>
    <col min="2" max="3" width="8.77734375" style="31" customWidth="1"/>
    <col min="4" max="4" width="4.5546875" style="31" hidden="1" customWidth="1" outlineLevel="1"/>
    <col min="5" max="8" width="8.77734375" style="31" hidden="1" customWidth="1" outlineLevel="1"/>
    <col min="9" max="9" width="8.77734375" style="31" customWidth="1" collapsed="1"/>
    <col min="10" max="10" width="4.5546875" style="31" hidden="1" customWidth="1" outlineLevel="1"/>
    <col min="11" max="13" width="8.77734375" style="31" hidden="1" customWidth="1" outlineLevel="1"/>
    <col min="14" max="14" width="9.21875" style="31" hidden="1" customWidth="1" outlineLevel="1"/>
    <col min="15" max="15" width="9.21875" style="18" customWidth="1" collapsed="1"/>
    <col min="16" max="16" width="4.5546875" style="31" hidden="1" customWidth="1" outlineLevel="1"/>
    <col min="17" max="20" width="9.21875" style="31" hidden="1" customWidth="1" outlineLevel="1"/>
    <col min="21" max="21" width="9.21875" style="18" customWidth="1" collapsed="1"/>
    <col min="22" max="22" width="4.5546875" style="31" hidden="1" customWidth="1" outlineLevel="1"/>
    <col min="23" max="26" width="9.21875" style="31" hidden="1" customWidth="1" outlineLevel="1"/>
    <col min="27" max="27" width="9.21875" style="18" customWidth="1" collapsed="1"/>
    <col min="28" max="28" width="4.5546875" style="31" hidden="1" customWidth="1" outlineLevel="1"/>
    <col min="29" max="32" width="9.21875" style="31" hidden="1" customWidth="1" outlineLevel="1"/>
    <col min="33" max="33" width="9.21875" style="18" customWidth="1" collapsed="1"/>
    <col min="34" max="34" width="3.21875" style="31" hidden="1" customWidth="1" outlineLevel="1"/>
    <col min="35" max="38" width="9.21875" style="31" hidden="1" customWidth="1" outlineLevel="1"/>
    <col min="39" max="39" width="9.21875" style="18" customWidth="1" collapsed="1"/>
    <col min="40" max="40" width="3.21875" style="31" hidden="1" customWidth="1" outlineLevel="1"/>
    <col min="41" max="44" width="9.21875" style="18" hidden="1" customWidth="1" outlineLevel="1"/>
    <col min="45" max="45" width="9.21875" style="18" collapsed="1"/>
    <col min="46" max="46" width="3.21875" style="31" hidden="1" customWidth="1" outlineLevel="1"/>
    <col min="47" max="50" width="9.21875" style="18" hidden="1" customWidth="1" outlineLevel="1"/>
    <col min="51" max="51" width="9.21875" style="18" collapsed="1"/>
    <col min="52" max="52" width="3.21875" style="32" hidden="1" customWidth="1" outlineLevel="1"/>
    <col min="53" max="56" width="9.21875" style="18" hidden="1" customWidth="1" outlineLevel="1"/>
    <col min="57" max="57" width="9.21875" style="18" customWidth="1" collapsed="1"/>
    <col min="58" max="58" width="3.21875" style="32" hidden="1" customWidth="1" outlineLevel="1"/>
    <col min="59" max="62" width="9.21875" style="18" hidden="1" customWidth="1" outlineLevel="1"/>
    <col min="63" max="63" width="9.21875" style="18" customWidth="1" collapsed="1"/>
    <col min="64" max="64" width="3" style="33" hidden="1" customWidth="1" outlineLevel="1"/>
    <col min="65" max="68" width="9.21875" style="18" hidden="1" customWidth="1" outlineLevel="1"/>
    <col min="69" max="69" width="9.21875" style="18" customWidth="1" collapsed="1"/>
    <col min="70" max="70" width="3" style="33" hidden="1" customWidth="1" outlineLevel="1"/>
    <col min="71" max="74" width="9.21875" style="18" hidden="1" customWidth="1" outlineLevel="1"/>
    <col min="75" max="75" width="9.21875" style="18" customWidth="1" collapsed="1"/>
    <col min="76" max="16384" width="9.21875" style="31"/>
  </cols>
  <sheetData>
    <row r="1" spans="1:75" ht="21" x14ac:dyDescent="0.4">
      <c r="A1" s="27" t="s">
        <v>181</v>
      </c>
      <c r="B1" s="28"/>
      <c r="C1" s="28"/>
      <c r="D1" s="28"/>
      <c r="E1" s="29"/>
      <c r="F1" s="30"/>
      <c r="G1" s="30"/>
      <c r="H1" s="30"/>
      <c r="I1" s="30"/>
      <c r="J1" s="30"/>
      <c r="K1" s="30"/>
      <c r="L1" s="30"/>
      <c r="M1" s="30"/>
    </row>
    <row r="2" spans="1:75" ht="12.75" customHeight="1" x14ac:dyDescent="0.25">
      <c r="A2" s="34"/>
      <c r="F2" s="35"/>
      <c r="G2" s="35"/>
      <c r="H2" s="35"/>
      <c r="I2" s="36"/>
      <c r="J2" s="36"/>
      <c r="K2" s="36"/>
      <c r="L2" s="35"/>
      <c r="M2" s="35"/>
    </row>
    <row r="3" spans="1:75" ht="12.75" customHeight="1" x14ac:dyDescent="0.25">
      <c r="A3" s="34" t="s">
        <v>182</v>
      </c>
    </row>
    <row r="4" spans="1:75" x14ac:dyDescent="0.25">
      <c r="A4" s="34"/>
    </row>
    <row r="5" spans="1:75"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5">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5">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5.6" x14ac:dyDescent="0.25">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5">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5">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5">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5">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5">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5">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5">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5">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5">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5">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5">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5">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5">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5">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5">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5">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5.6" x14ac:dyDescent="0.25">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5">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5">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5">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5">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5">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5">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5">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5">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5">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5">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5">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5">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5">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5">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5">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5">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5">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5">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5">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5">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5">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5">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5">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5">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5">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5">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5">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5">
      <c r="A54" s="147" t="s">
        <v>135</v>
      </c>
      <c r="B54" s="147"/>
      <c r="C54" s="147"/>
      <c r="D54" s="147"/>
      <c r="E54" s="147"/>
      <c r="F54" s="147"/>
      <c r="G54" s="147"/>
      <c r="H54" s="147"/>
      <c r="I54" s="147"/>
      <c r="J54" s="147"/>
      <c r="K54" s="147"/>
      <c r="L54" s="147"/>
      <c r="M54" s="147"/>
      <c r="N54" s="147"/>
      <c r="O54" s="147"/>
      <c r="P54" s="147"/>
      <c r="Q54" s="147"/>
      <c r="R54" s="147"/>
      <c r="S54" s="147"/>
      <c r="T54" s="147"/>
      <c r="U54" s="147"/>
      <c r="V54" s="147"/>
      <c r="W54" s="147"/>
      <c r="X54" s="147"/>
      <c r="Y54" s="147"/>
      <c r="Z54" s="147"/>
      <c r="AA54" s="147"/>
      <c r="AB54" s="147"/>
      <c r="AC54" s="147"/>
      <c r="AD54" s="147"/>
      <c r="AE54" s="147"/>
      <c r="AF54" s="147"/>
      <c r="AG54" s="147"/>
      <c r="AH54" s="147"/>
      <c r="AI54" s="147"/>
      <c r="AJ54" s="147"/>
      <c r="AK54" s="147"/>
      <c r="AL54" s="147"/>
      <c r="AM54" s="147"/>
      <c r="AN54" s="147"/>
      <c r="AO54" s="147"/>
      <c r="AP54" s="147"/>
      <c r="AQ54" s="147"/>
      <c r="AR54" s="147"/>
      <c r="AS54" s="147"/>
      <c r="AT54" s="147"/>
      <c r="AU54" s="147"/>
      <c r="AV54" s="147"/>
      <c r="AW54" s="147"/>
      <c r="AX54" s="147"/>
      <c r="AY54" s="147"/>
      <c r="AZ54" s="147"/>
      <c r="BA54" s="147"/>
      <c r="BB54" s="147"/>
      <c r="BC54" s="147"/>
      <c r="BD54" s="147"/>
      <c r="BE54" s="147"/>
      <c r="BF54" s="147"/>
      <c r="BG54" s="147"/>
      <c r="BH54" s="147"/>
      <c r="BI54" s="147"/>
      <c r="BJ54" s="147"/>
      <c r="BK54" s="147"/>
      <c r="BL54" s="147"/>
      <c r="BM54" s="147"/>
      <c r="BN54" s="147"/>
      <c r="BO54" s="147"/>
      <c r="BP54" s="147"/>
      <c r="BQ54" s="147"/>
      <c r="BR54" s="147"/>
      <c r="BS54" s="147"/>
      <c r="BT54" s="147"/>
      <c r="BU54" s="147"/>
      <c r="BV54" s="147"/>
      <c r="BW54" s="147"/>
    </row>
    <row r="55" spans="1:75" x14ac:dyDescent="0.25">
      <c r="A55" s="148" t="s">
        <v>136</v>
      </c>
      <c r="B55" s="148"/>
      <c r="C55" s="148"/>
      <c r="D55" s="148"/>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48"/>
      <c r="AH55" s="148"/>
      <c r="AI55" s="148"/>
      <c r="AJ55" s="148"/>
      <c r="AK55" s="148"/>
      <c r="AL55" s="148"/>
      <c r="AM55" s="148"/>
      <c r="AN55" s="148"/>
      <c r="AO55" s="148"/>
      <c r="AP55" s="148"/>
      <c r="AQ55" s="148"/>
      <c r="AR55" s="148"/>
      <c r="AS55" s="148"/>
      <c r="AT55" s="148"/>
      <c r="AU55" s="148"/>
      <c r="AV55" s="148"/>
      <c r="AW55" s="148"/>
      <c r="AX55" s="148"/>
      <c r="AY55" s="148"/>
      <c r="AZ55" s="148"/>
      <c r="BA55" s="148"/>
      <c r="BB55" s="148"/>
      <c r="BC55" s="148"/>
      <c r="BD55" s="148"/>
      <c r="BE55" s="148"/>
      <c r="BF55" s="148"/>
      <c r="BG55" s="148"/>
      <c r="BH55" s="148"/>
      <c r="BI55" s="148"/>
      <c r="BJ55" s="148"/>
      <c r="BK55" s="148"/>
      <c r="BL55" s="148"/>
      <c r="BM55" s="148"/>
      <c r="BN55" s="148"/>
      <c r="BO55" s="148"/>
      <c r="BP55" s="148"/>
      <c r="BQ55" s="148"/>
      <c r="BR55" s="148"/>
      <c r="BS55" s="148"/>
      <c r="BT55" s="148"/>
      <c r="BU55" s="148"/>
      <c r="BV55" s="148"/>
      <c r="BW55" s="148"/>
    </row>
    <row r="56" spans="1:75" x14ac:dyDescent="0.25">
      <c r="A56" s="149" t="s">
        <v>137</v>
      </c>
      <c r="B56" s="149"/>
      <c r="C56" s="149"/>
      <c r="D56" s="149"/>
      <c r="E56" s="149"/>
      <c r="F56" s="149"/>
      <c r="G56" s="149"/>
      <c r="H56" s="149"/>
      <c r="I56" s="149"/>
      <c r="J56" s="149"/>
      <c r="K56" s="149"/>
      <c r="L56" s="149"/>
      <c r="M56" s="149"/>
      <c r="N56" s="149"/>
      <c r="O56" s="149"/>
      <c r="P56" s="149"/>
      <c r="Q56" s="149"/>
      <c r="R56" s="149"/>
      <c r="S56" s="149"/>
      <c r="T56" s="149"/>
      <c r="U56" s="149"/>
      <c r="V56" s="149"/>
      <c r="W56" s="149"/>
      <c r="X56" s="149"/>
      <c r="Y56" s="149"/>
      <c r="Z56" s="149"/>
      <c r="AA56" s="149"/>
      <c r="AB56" s="149"/>
      <c r="AC56" s="149"/>
      <c r="AD56" s="149"/>
      <c r="AE56" s="149"/>
      <c r="AF56" s="149"/>
      <c r="AG56" s="149"/>
      <c r="AH56" s="149"/>
      <c r="AI56" s="149"/>
      <c r="AJ56" s="149"/>
      <c r="AK56" s="149"/>
      <c r="AL56" s="149"/>
      <c r="AM56" s="149"/>
      <c r="AN56" s="149"/>
      <c r="AO56" s="149"/>
      <c r="AP56" s="149"/>
      <c r="AQ56" s="149"/>
      <c r="AR56" s="149"/>
      <c r="AS56" s="149"/>
      <c r="AT56" s="149"/>
      <c r="AU56" s="149"/>
      <c r="AV56" s="149"/>
      <c r="AW56" s="149"/>
      <c r="AX56" s="149"/>
      <c r="AY56" s="149"/>
      <c r="AZ56" s="149"/>
      <c r="BA56" s="149"/>
      <c r="BB56" s="149"/>
      <c r="BC56" s="149"/>
      <c r="BD56" s="149"/>
      <c r="BE56" s="149"/>
      <c r="BF56" s="149"/>
      <c r="BG56" s="149"/>
      <c r="BH56" s="149"/>
      <c r="BI56" s="149"/>
      <c r="BJ56" s="149"/>
      <c r="BK56" s="149"/>
      <c r="BL56" s="149"/>
      <c r="BM56" s="149"/>
      <c r="BN56" s="149"/>
      <c r="BO56" s="149"/>
      <c r="BP56" s="149"/>
      <c r="BQ56" s="149"/>
      <c r="BR56" s="149"/>
      <c r="BS56" s="149"/>
      <c r="BT56" s="149"/>
      <c r="BU56" s="149"/>
      <c r="BV56" s="149"/>
      <c r="BW56" s="149"/>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AS49" sqref="AS49"/>
    </sheetView>
  </sheetViews>
  <sheetFormatPr defaultColWidth="9.21875" defaultRowHeight="13.2" outlineLevelCol="1" x14ac:dyDescent="0.25"/>
  <cols>
    <col min="1" max="1" width="55.77734375" style="31" customWidth="1"/>
    <col min="2" max="3" width="8.77734375" style="31" customWidth="1"/>
    <col min="4" max="4" width="4.5546875" style="31" hidden="1" customWidth="1" outlineLevel="1"/>
    <col min="5" max="8" width="8.77734375" style="31" hidden="1" customWidth="1" outlineLevel="1"/>
    <col min="9" max="9" width="8.77734375" style="31" customWidth="1" collapsed="1"/>
    <col min="10" max="10" width="4.5546875" style="31" hidden="1" customWidth="1" outlineLevel="1"/>
    <col min="11" max="13" width="8.77734375" style="31" hidden="1" customWidth="1" outlineLevel="1"/>
    <col min="14" max="14" width="9.21875" style="31" hidden="1" customWidth="1" outlineLevel="1"/>
    <col min="15" max="15" width="9.21875" style="18" customWidth="1" collapsed="1"/>
    <col min="16" max="16" width="4.5546875" style="31" hidden="1" customWidth="1" outlineLevel="1"/>
    <col min="17" max="20" width="9.21875" style="31" hidden="1" customWidth="1" outlineLevel="1"/>
    <col min="21" max="21" width="9.21875" style="18" customWidth="1" collapsed="1"/>
    <col min="22" max="22" width="4.5546875" style="31" hidden="1" customWidth="1" outlineLevel="1"/>
    <col min="23" max="26" width="9.21875" style="31" hidden="1" customWidth="1" outlineLevel="1"/>
    <col min="27" max="27" width="9.21875" style="18" customWidth="1" collapsed="1"/>
    <col min="28" max="28" width="4.5546875" style="31" hidden="1" customWidth="1" outlineLevel="1"/>
    <col min="29" max="32" width="9.21875" style="31" hidden="1" customWidth="1" outlineLevel="1"/>
    <col min="33" max="33" width="9.21875" style="18" customWidth="1" collapsed="1"/>
    <col min="34" max="34" width="2.77734375" style="31" hidden="1" customWidth="1" outlineLevel="1"/>
    <col min="35" max="38" width="9.21875" style="31" hidden="1" customWidth="1" outlineLevel="1"/>
    <col min="39" max="39" width="9.21875" style="18" customWidth="1" collapsed="1"/>
    <col min="40" max="40" width="2.77734375" style="31" hidden="1" customWidth="1" outlineLevel="1"/>
    <col min="41" max="44" width="9.33203125" style="18" hidden="1" customWidth="1" outlineLevel="1"/>
    <col min="45" max="45" width="9.21875" style="18" collapsed="1"/>
    <col min="46" max="46" width="3.21875" style="31" hidden="1" customWidth="1" outlineLevel="1"/>
    <col min="47" max="50" width="9.33203125" style="18" hidden="1" customWidth="1" outlineLevel="1"/>
    <col min="51" max="51" width="9.21875" style="18" collapsed="1"/>
    <col min="52" max="52" width="3.21875" style="31" hidden="1" customWidth="1" outlineLevel="1"/>
    <col min="53" max="56" width="9.33203125" style="18" hidden="1" customWidth="1" outlineLevel="1"/>
    <col min="57" max="57" width="9.33203125" style="18" customWidth="1" collapsed="1"/>
    <col min="58" max="58" width="3.21875" style="31" hidden="1" customWidth="1" outlineLevel="1"/>
    <col min="59" max="60" width="9.33203125" style="18" hidden="1" customWidth="1" outlineLevel="1"/>
    <col min="61" max="61" width="9.77734375" style="31" hidden="1" customWidth="1" outlineLevel="1"/>
    <col min="62" max="62" width="9.33203125" style="18" hidden="1" customWidth="1" outlineLevel="1"/>
    <col min="63" max="63" width="9.77734375" style="31" bestFit="1" customWidth="1" collapsed="1"/>
    <col min="64" max="64" width="2.77734375" style="31" hidden="1" customWidth="1" outlineLevel="1"/>
    <col min="65" max="68" width="9.33203125" style="18" hidden="1" customWidth="1" outlineLevel="1"/>
    <col min="69" max="69" width="9.33203125" style="18" customWidth="1" collapsed="1"/>
    <col min="70" max="70" width="2.77734375" style="31" hidden="1" customWidth="1" outlineLevel="1"/>
    <col min="71" max="74" width="9.33203125" style="18" hidden="1" customWidth="1" outlineLevel="1"/>
    <col min="75" max="75" width="9.33203125" style="18" customWidth="1" collapsed="1"/>
    <col min="76" max="16384" width="9.21875" style="31"/>
  </cols>
  <sheetData>
    <row r="1" spans="1:76" ht="21" x14ac:dyDescent="0.4">
      <c r="A1" s="27" t="s">
        <v>189</v>
      </c>
    </row>
    <row r="2" spans="1:76" ht="12.75" customHeight="1" x14ac:dyDescent="0.25">
      <c r="A2" s="34"/>
    </row>
    <row r="3" spans="1:76" ht="12.75" customHeight="1" x14ac:dyDescent="0.25">
      <c r="A3" s="34" t="s">
        <v>182</v>
      </c>
    </row>
    <row r="4" spans="1:76" x14ac:dyDescent="0.25">
      <c r="A4" s="34"/>
      <c r="BI4" s="38"/>
      <c r="BK4" s="38"/>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5">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5">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5.6" x14ac:dyDescent="0.25">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5">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5">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5">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5">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5">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5">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5">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5">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5">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5">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5">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5">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5">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5">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5.6" x14ac:dyDescent="0.25">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5">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5">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5">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5">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5">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5">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5">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5">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5">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5">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5">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5.6" x14ac:dyDescent="0.25">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5">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5">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5">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5">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5">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5">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5">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5">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5">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5">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5">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5">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5">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5">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5">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5">
      <c r="A52" s="147" t="s">
        <v>135</v>
      </c>
      <c r="B52" s="147"/>
      <c r="C52" s="147"/>
      <c r="D52" s="147"/>
      <c r="E52" s="147"/>
      <c r="F52" s="147"/>
      <c r="G52" s="147"/>
      <c r="H52" s="147"/>
      <c r="I52" s="147"/>
      <c r="J52" s="147"/>
      <c r="K52" s="147"/>
      <c r="L52" s="147"/>
      <c r="M52" s="147"/>
      <c r="N52" s="147"/>
      <c r="O52" s="147"/>
      <c r="P52" s="147"/>
      <c r="Q52" s="147"/>
      <c r="R52" s="147"/>
      <c r="S52" s="147"/>
      <c r="T52" s="147"/>
      <c r="U52" s="147"/>
      <c r="V52" s="147"/>
      <c r="W52" s="147"/>
      <c r="X52" s="147"/>
      <c r="Y52" s="147"/>
      <c r="Z52" s="147"/>
      <c r="AA52" s="147"/>
      <c r="AB52" s="147"/>
      <c r="AC52" s="147"/>
      <c r="AD52" s="147"/>
      <c r="AE52" s="147"/>
      <c r="AF52" s="147"/>
      <c r="AG52" s="147"/>
      <c r="AH52" s="147"/>
      <c r="AI52" s="147"/>
      <c r="AJ52" s="147"/>
      <c r="AK52" s="147"/>
      <c r="AL52" s="147"/>
      <c r="AM52" s="147"/>
      <c r="AN52" s="147"/>
      <c r="AO52" s="147"/>
      <c r="AP52" s="147"/>
      <c r="AQ52" s="147"/>
      <c r="AR52" s="147"/>
      <c r="AS52" s="147"/>
      <c r="AT52" s="147"/>
      <c r="AU52" s="147"/>
      <c r="AV52" s="147"/>
      <c r="AW52" s="147"/>
      <c r="AX52" s="147"/>
      <c r="AY52" s="147"/>
      <c r="AZ52" s="147"/>
      <c r="BA52" s="147"/>
      <c r="BB52" s="147"/>
      <c r="BC52" s="147"/>
      <c r="BD52" s="147"/>
      <c r="BE52" s="147"/>
      <c r="BF52" s="147"/>
      <c r="BG52" s="147"/>
      <c r="BH52" s="147"/>
      <c r="BI52" s="147"/>
      <c r="BJ52" s="147"/>
      <c r="BK52" s="147"/>
      <c r="BL52" s="147"/>
      <c r="BM52" s="147"/>
      <c r="BN52" s="147"/>
      <c r="BO52" s="147"/>
      <c r="BP52" s="147"/>
      <c r="BQ52" s="147"/>
      <c r="BR52" s="147"/>
      <c r="BS52" s="147"/>
      <c r="BT52" s="147"/>
      <c r="BU52" s="147"/>
      <c r="BV52" s="147"/>
      <c r="BW52" s="147"/>
    </row>
    <row r="53" spans="1:76" s="20" customFormat="1" x14ac:dyDescent="0.25">
      <c r="A53" s="148" t="s">
        <v>136</v>
      </c>
      <c r="B53" s="148"/>
      <c r="C53" s="148"/>
      <c r="D53" s="148"/>
      <c r="E53" s="148"/>
      <c r="F53" s="148"/>
      <c r="G53" s="148"/>
      <c r="H53" s="148"/>
      <c r="I53" s="148"/>
      <c r="J53" s="148"/>
      <c r="K53" s="148"/>
      <c r="L53" s="148"/>
      <c r="M53" s="148"/>
      <c r="N53" s="148"/>
      <c r="O53" s="148"/>
      <c r="P53" s="148"/>
      <c r="Q53" s="148"/>
      <c r="R53" s="148"/>
      <c r="S53" s="148"/>
      <c r="T53" s="148"/>
      <c r="U53" s="148"/>
      <c r="V53" s="148"/>
      <c r="W53" s="148"/>
      <c r="X53" s="148"/>
      <c r="Y53" s="148"/>
      <c r="Z53" s="148"/>
      <c r="AA53" s="148"/>
      <c r="AB53" s="148"/>
      <c r="AC53" s="148"/>
      <c r="AD53" s="148"/>
      <c r="AE53" s="148"/>
      <c r="AF53" s="148"/>
      <c r="AG53" s="148"/>
      <c r="AH53" s="148"/>
      <c r="AI53" s="148"/>
      <c r="AJ53" s="148"/>
      <c r="AK53" s="148"/>
      <c r="AL53" s="148"/>
      <c r="AM53" s="148"/>
      <c r="AN53" s="148"/>
      <c r="AO53" s="148"/>
      <c r="AP53" s="148"/>
      <c r="AQ53" s="148"/>
      <c r="AR53" s="148"/>
      <c r="AS53" s="148"/>
      <c r="AT53" s="148"/>
      <c r="AU53" s="148"/>
      <c r="AV53" s="148"/>
      <c r="AW53" s="148"/>
      <c r="AX53" s="148"/>
      <c r="AY53" s="148"/>
      <c r="AZ53" s="148"/>
      <c r="BA53" s="148"/>
      <c r="BB53" s="148"/>
      <c r="BC53" s="148"/>
      <c r="BD53" s="148"/>
      <c r="BE53" s="148"/>
      <c r="BF53" s="148"/>
      <c r="BG53" s="148"/>
      <c r="BH53" s="148"/>
      <c r="BI53" s="148"/>
      <c r="BJ53" s="148"/>
      <c r="BK53" s="148"/>
      <c r="BL53" s="148"/>
      <c r="BM53" s="148"/>
      <c r="BN53" s="148"/>
      <c r="BO53" s="148"/>
      <c r="BP53" s="148"/>
      <c r="BQ53" s="148"/>
      <c r="BR53" s="148"/>
      <c r="BS53" s="148"/>
      <c r="BT53" s="148"/>
      <c r="BU53" s="148"/>
      <c r="BV53" s="148"/>
      <c r="BW53" s="148"/>
    </row>
    <row r="54" spans="1:76" s="20" customFormat="1" ht="12.75" customHeight="1" x14ac:dyDescent="0.25">
      <c r="A54" s="149" t="s">
        <v>137</v>
      </c>
      <c r="B54" s="149"/>
      <c r="C54" s="149"/>
      <c r="D54" s="149"/>
      <c r="E54" s="149"/>
      <c r="F54" s="149"/>
      <c r="G54" s="149"/>
      <c r="H54" s="149"/>
      <c r="I54" s="149"/>
      <c r="J54" s="149"/>
      <c r="K54" s="149"/>
      <c r="L54" s="149"/>
      <c r="M54" s="149"/>
      <c r="N54" s="149"/>
      <c r="O54" s="149"/>
      <c r="P54" s="149"/>
      <c r="Q54" s="149"/>
      <c r="R54" s="149"/>
      <c r="S54" s="149"/>
      <c r="T54" s="149"/>
      <c r="U54" s="149"/>
      <c r="V54" s="149"/>
      <c r="W54" s="149"/>
      <c r="X54" s="149"/>
      <c r="Y54" s="149"/>
      <c r="Z54" s="149"/>
      <c r="AA54" s="149"/>
      <c r="AB54" s="149"/>
      <c r="AC54" s="149"/>
      <c r="AD54" s="149"/>
      <c r="AE54" s="149"/>
      <c r="AF54" s="149"/>
      <c r="AG54" s="149"/>
      <c r="AH54" s="149"/>
      <c r="AI54" s="149"/>
      <c r="AJ54" s="149"/>
      <c r="AK54" s="149"/>
      <c r="AL54" s="149"/>
      <c r="AM54" s="149"/>
      <c r="AN54" s="149"/>
      <c r="AO54" s="149"/>
      <c r="AP54" s="149"/>
      <c r="AQ54" s="149"/>
      <c r="AR54" s="149"/>
      <c r="AS54" s="149"/>
      <c r="AT54" s="149"/>
      <c r="AU54" s="149"/>
      <c r="AV54" s="149"/>
      <c r="AW54" s="149"/>
      <c r="AX54" s="149"/>
      <c r="AY54" s="149"/>
      <c r="AZ54" s="149"/>
      <c r="BA54" s="149"/>
      <c r="BB54" s="149"/>
      <c r="BC54" s="149"/>
      <c r="BD54" s="149"/>
      <c r="BE54" s="149"/>
      <c r="BF54" s="149"/>
      <c r="BG54" s="149"/>
      <c r="BH54" s="149"/>
      <c r="BI54" s="149"/>
      <c r="BJ54" s="149"/>
      <c r="BK54" s="149"/>
      <c r="BL54" s="149"/>
      <c r="BM54" s="149"/>
      <c r="BN54" s="149"/>
      <c r="BO54" s="149"/>
      <c r="BP54" s="149"/>
      <c r="BQ54" s="149"/>
      <c r="BR54" s="149"/>
      <c r="BS54" s="149"/>
      <c r="BT54" s="149"/>
      <c r="BU54" s="149"/>
      <c r="BV54" s="149"/>
      <c r="BW54" s="149"/>
    </row>
    <row r="55" spans="1:76" s="20" customFormat="1" ht="123.75" customHeight="1" x14ac:dyDescent="0.25">
      <c r="A55" s="150" t="s">
        <v>190</v>
      </c>
      <c r="B55" s="151"/>
      <c r="C55" s="151"/>
      <c r="D55" s="151"/>
      <c r="E55" s="151"/>
      <c r="F55" s="151"/>
      <c r="G55" s="151"/>
      <c r="H55" s="151"/>
      <c r="I55" s="151"/>
      <c r="J55" s="151"/>
      <c r="K55" s="151"/>
      <c r="L55" s="151"/>
      <c r="M55" s="151"/>
      <c r="N55" s="151"/>
      <c r="O55" s="151"/>
      <c r="P55" s="151"/>
      <c r="Q55" s="151"/>
      <c r="R55" s="151"/>
      <c r="S55" s="151"/>
      <c r="T55" s="151"/>
      <c r="U55" s="151"/>
      <c r="V55" s="151"/>
      <c r="W55" s="151"/>
      <c r="X55" s="151"/>
      <c r="Y55" s="151"/>
      <c r="Z55" s="151"/>
      <c r="AA55" s="151"/>
      <c r="AB55" s="151"/>
      <c r="AC55" s="151"/>
      <c r="AD55" s="151"/>
      <c r="AE55" s="151"/>
      <c r="AF55" s="151"/>
      <c r="AG55" s="151"/>
      <c r="AH55" s="151"/>
      <c r="AI55" s="151"/>
      <c r="AJ55" s="151"/>
      <c r="AK55" s="151"/>
      <c r="AL55" s="151"/>
      <c r="AM55" s="151"/>
      <c r="AN55" s="151"/>
      <c r="AO55" s="151"/>
      <c r="AP55" s="151"/>
      <c r="AQ55" s="151"/>
      <c r="AR55" s="151"/>
      <c r="AS55" s="151"/>
      <c r="AT55" s="151"/>
      <c r="AU55" s="151"/>
      <c r="AV55" s="151"/>
      <c r="AW55" s="151"/>
      <c r="AX55" s="151"/>
      <c r="AY55" s="151"/>
      <c r="AZ55" s="151"/>
      <c r="BA55" s="151"/>
      <c r="BB55" s="151"/>
      <c r="BC55" s="151"/>
      <c r="BD55" s="151"/>
      <c r="BE55" s="151"/>
      <c r="BF55" s="151"/>
      <c r="BG55" s="151"/>
      <c r="BH55" s="151"/>
      <c r="BI55" s="151"/>
      <c r="BJ55" s="151"/>
      <c r="BK55" s="151"/>
      <c r="BL55" s="151"/>
      <c r="BM55" s="151"/>
      <c r="BN55" s="151"/>
      <c r="BO55" s="151"/>
      <c r="BP55" s="151"/>
      <c r="BQ55" s="151"/>
      <c r="BR55" s="151"/>
      <c r="BS55" s="151"/>
      <c r="BT55" s="151"/>
      <c r="BU55" s="151"/>
      <c r="BV55" s="151"/>
      <c r="BW55" s="151"/>
    </row>
    <row r="56" spans="1:76" ht="73.5" customHeight="1" x14ac:dyDescent="0.25">
      <c r="A56" s="146" t="s">
        <v>165</v>
      </c>
      <c r="B56" s="152"/>
      <c r="C56" s="152"/>
      <c r="D56" s="152"/>
      <c r="E56" s="152"/>
      <c r="F56" s="152"/>
      <c r="G56" s="152"/>
      <c r="H56" s="152"/>
      <c r="I56" s="152"/>
      <c r="J56" s="152"/>
      <c r="K56" s="152"/>
      <c r="L56" s="152"/>
      <c r="M56" s="152"/>
      <c r="N56" s="152"/>
      <c r="O56" s="152"/>
      <c r="P56" s="152"/>
      <c r="Q56" s="152"/>
      <c r="R56" s="152"/>
      <c r="S56" s="152"/>
      <c r="T56" s="152"/>
      <c r="U56" s="152"/>
      <c r="V56" s="152"/>
      <c r="W56" s="152"/>
      <c r="X56" s="152"/>
      <c r="Y56" s="152"/>
      <c r="Z56" s="152"/>
      <c r="AA56" s="152"/>
      <c r="AB56" s="152"/>
      <c r="AC56" s="152"/>
      <c r="AD56" s="152"/>
      <c r="AE56" s="152"/>
      <c r="AF56" s="152"/>
      <c r="AG56" s="152"/>
      <c r="AH56" s="152"/>
      <c r="AI56" s="152"/>
      <c r="AJ56" s="152"/>
      <c r="AK56" s="152"/>
      <c r="AL56" s="152"/>
      <c r="AM56" s="152"/>
      <c r="AN56" s="152"/>
      <c r="AO56" s="152"/>
      <c r="AP56" s="152"/>
      <c r="AQ56" s="152"/>
      <c r="AR56" s="152"/>
      <c r="AS56" s="152"/>
      <c r="AT56" s="152"/>
      <c r="AU56" s="152"/>
      <c r="AV56" s="152"/>
      <c r="AW56" s="152"/>
      <c r="AX56" s="152"/>
      <c r="AY56" s="152"/>
      <c r="AZ56" s="152"/>
      <c r="BA56" s="152"/>
      <c r="BB56" s="152"/>
      <c r="BC56" s="152"/>
      <c r="BD56" s="152"/>
      <c r="BE56" s="152"/>
      <c r="BF56" s="152"/>
      <c r="BG56" s="152"/>
      <c r="BH56" s="152"/>
      <c r="BI56" s="152"/>
      <c r="BJ56" s="152"/>
      <c r="BK56" s="152"/>
      <c r="BL56" s="152"/>
      <c r="BM56" s="152"/>
      <c r="BN56" s="152"/>
      <c r="BO56" s="152"/>
      <c r="BP56" s="152"/>
      <c r="BQ56" s="152"/>
      <c r="BR56" s="152"/>
      <c r="BS56" s="152"/>
      <c r="BT56" s="152"/>
      <c r="BU56" s="152"/>
      <c r="BV56" s="152"/>
      <c r="BW56" s="152"/>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X41" sqref="BX41"/>
    </sheetView>
  </sheetViews>
  <sheetFormatPr defaultColWidth="9.21875" defaultRowHeight="13.2" outlineLevelCol="1" x14ac:dyDescent="0.25"/>
  <cols>
    <col min="1" max="1" width="60.77734375" style="31" customWidth="1"/>
    <col min="2" max="3" width="8.77734375" style="31" customWidth="1"/>
    <col min="4" max="4" width="4.5546875" style="31" hidden="1" customWidth="1" outlineLevel="1"/>
    <col min="5" max="8" width="8.77734375" style="31" hidden="1" customWidth="1" outlineLevel="1"/>
    <col min="9" max="9" width="8.77734375" style="31" customWidth="1" collapsed="1"/>
    <col min="10" max="10" width="4.5546875" style="31" hidden="1" customWidth="1" outlineLevel="1"/>
    <col min="11" max="13" width="8.77734375" style="31" hidden="1" customWidth="1" outlineLevel="1"/>
    <col min="14" max="14" width="9.21875" style="31" hidden="1" customWidth="1" outlineLevel="1"/>
    <col min="15" max="15" width="9.21875" style="31" customWidth="1" collapsed="1"/>
    <col min="16" max="16" width="4.5546875" style="31" hidden="1" customWidth="1" outlineLevel="1"/>
    <col min="17" max="20" width="9.21875" style="31" hidden="1" customWidth="1" outlineLevel="1"/>
    <col min="21" max="21" width="9.21875" style="31" customWidth="1" collapsed="1"/>
    <col min="22" max="22" width="4.5546875" style="31" hidden="1" customWidth="1" outlineLevel="1"/>
    <col min="23" max="26" width="9.21875" style="31" hidden="1" customWidth="1" outlineLevel="1"/>
    <col min="27" max="27" width="9.21875" style="31" customWidth="1" collapsed="1"/>
    <col min="28" max="28" width="4.5546875" style="31" hidden="1" customWidth="1" outlineLevel="1"/>
    <col min="29" max="32" width="9.21875" style="31" hidden="1" customWidth="1" outlineLevel="1"/>
    <col min="33" max="33" width="9.21875" style="31" customWidth="1" collapsed="1"/>
    <col min="34" max="34" width="3" style="31" hidden="1" customWidth="1" outlineLevel="1"/>
    <col min="35" max="38" width="9.21875" style="31" hidden="1" customWidth="1" outlineLevel="1"/>
    <col min="39" max="39" width="9.21875" style="31" customWidth="1" collapsed="1"/>
    <col min="40" max="40" width="3.77734375" style="31" hidden="1" customWidth="1" outlineLevel="1"/>
    <col min="41" max="44" width="9.21875" style="31" hidden="1" customWidth="1" outlineLevel="1"/>
    <col min="45" max="45" width="9.21875" style="31" collapsed="1"/>
    <col min="46" max="46" width="3.21875" style="31" hidden="1" customWidth="1" outlineLevel="1"/>
    <col min="47" max="50" width="9.21875" style="31" hidden="1" customWidth="1" outlineLevel="1"/>
    <col min="51" max="51" width="9.21875" style="31" collapsed="1"/>
    <col min="52" max="52" width="3.21875" style="31" hidden="1" customWidth="1" outlineLevel="1"/>
    <col min="53" max="56" width="9.21875" style="31" hidden="1" customWidth="1" outlineLevel="1"/>
    <col min="57" max="57" width="9.21875" style="31" customWidth="1" collapsed="1"/>
    <col min="58" max="58" width="3.21875" style="31" hidden="1" customWidth="1" outlineLevel="1"/>
    <col min="59" max="62" width="9.21875" style="31" hidden="1" customWidth="1" outlineLevel="1"/>
    <col min="63" max="63" width="9.21875" style="31" customWidth="1" collapsed="1"/>
    <col min="64" max="64" width="2.77734375" style="14" hidden="1" customWidth="1" outlineLevel="1"/>
    <col min="65" max="68" width="9.21875" style="31" hidden="1" customWidth="1" outlineLevel="1" collapsed="1"/>
    <col min="69" max="69" width="9.21875" style="31" customWidth="1" collapsed="1"/>
    <col min="70" max="70" width="2.77734375" style="14" hidden="1" customWidth="1" outlineLevel="1"/>
    <col min="71" max="74" width="9.21875" style="31" hidden="1" customWidth="1" outlineLevel="1" collapsed="1"/>
    <col min="75" max="75" width="9.21875" style="31" customWidth="1" collapsed="1"/>
    <col min="76" max="16384" width="9.21875" style="31"/>
  </cols>
  <sheetData>
    <row r="1" spans="1:76" ht="21" x14ac:dyDescent="0.4">
      <c r="A1" s="27" t="s">
        <v>191</v>
      </c>
      <c r="B1" s="27"/>
    </row>
    <row r="2" spans="1:76" ht="12.75" customHeight="1" x14ac:dyDescent="0.25">
      <c r="A2" s="34"/>
      <c r="B2" s="34"/>
    </row>
    <row r="3" spans="1:76" ht="12.75" customHeight="1" x14ac:dyDescent="0.25">
      <c r="A3" s="34" t="s">
        <v>22</v>
      </c>
      <c r="B3" s="34"/>
    </row>
    <row r="4" spans="1:76" x14ac:dyDescent="0.25">
      <c r="A4" s="34"/>
      <c r="B4" s="34"/>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5">
      <c r="A6" s="42" t="s">
        <v>25</v>
      </c>
      <c r="AZ6" s="40"/>
      <c r="BL6" s="41"/>
      <c r="BR6" s="41"/>
    </row>
    <row r="7" spans="1:76" s="45" customFormat="1" ht="12.75" customHeight="1" x14ac:dyDescent="0.25">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5">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5">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5">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5">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5">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5">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5">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5">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5">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5">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5">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5">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5">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5">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5">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5">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5">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5">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5">
      <c r="BX26" s="20"/>
    </row>
    <row r="27" spans="1:76" x14ac:dyDescent="0.25">
      <c r="BX27" s="20"/>
    </row>
    <row r="28" spans="1:76" x14ac:dyDescent="0.25">
      <c r="BX28" s="20"/>
    </row>
    <row r="29" spans="1:76" x14ac:dyDescent="0.25">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A36" sqref="A36"/>
    </sheetView>
  </sheetViews>
  <sheetFormatPr defaultColWidth="9.21875" defaultRowHeight="13.2" outlineLevelCol="1" x14ac:dyDescent="0.25"/>
  <cols>
    <col min="1" max="1" width="44.21875" style="31" customWidth="1"/>
    <col min="2" max="3" width="8.77734375" style="31" customWidth="1"/>
    <col min="4" max="4" width="4.5546875" style="31" hidden="1" customWidth="1" outlineLevel="1"/>
    <col min="5" max="8" width="8.77734375" style="31" hidden="1" customWidth="1" outlineLevel="1"/>
    <col min="9" max="9" width="8.77734375" style="31" customWidth="1" collapsed="1"/>
    <col min="10" max="10" width="4.5546875" style="31" hidden="1" customWidth="1" outlineLevel="1"/>
    <col min="11" max="13" width="8.77734375" style="31" hidden="1" customWidth="1" outlineLevel="1"/>
    <col min="14" max="14" width="9.21875" style="31" hidden="1" customWidth="1" outlineLevel="1"/>
    <col min="15" max="15" width="9.21875" style="31" customWidth="1" collapsed="1"/>
    <col min="16" max="16" width="4.5546875" style="31" hidden="1" customWidth="1" outlineLevel="1"/>
    <col min="17" max="20" width="9.21875" style="31" hidden="1" customWidth="1" outlineLevel="1"/>
    <col min="21" max="21" width="9.21875" style="31" customWidth="1" collapsed="1"/>
    <col min="22" max="22" width="4.5546875" style="31" hidden="1" customWidth="1" outlineLevel="1"/>
    <col min="23" max="26" width="9.21875" style="31" hidden="1" customWidth="1" outlineLevel="1"/>
    <col min="27" max="27" width="9.21875" style="31" customWidth="1" collapsed="1"/>
    <col min="28" max="28" width="4.5546875" style="31" hidden="1" customWidth="1" outlineLevel="1"/>
    <col min="29" max="32" width="9.21875" style="31" hidden="1" customWidth="1" outlineLevel="1"/>
    <col min="33" max="33" width="9.21875" style="31" customWidth="1" collapsed="1"/>
    <col min="34" max="34" width="2.77734375" style="31" hidden="1" customWidth="1" outlineLevel="1"/>
    <col min="35" max="38" width="9.21875" style="31" hidden="1" customWidth="1" outlineLevel="1"/>
    <col min="39" max="39" width="9.21875" style="31" customWidth="1" collapsed="1"/>
    <col min="40" max="40" width="2.77734375" style="31" hidden="1" customWidth="1" outlineLevel="1"/>
    <col min="41" max="44" width="9.21875" style="31" hidden="1" customWidth="1" outlineLevel="1"/>
    <col min="45" max="45" width="9.21875" style="31" collapsed="1"/>
    <col min="46" max="46" width="3.21875" style="31" hidden="1" customWidth="1" outlineLevel="1"/>
    <col min="47" max="50" width="9.21875" style="31" hidden="1" customWidth="1" outlineLevel="1"/>
    <col min="51" max="51" width="9.21875" style="31" collapsed="1"/>
    <col min="52" max="52" width="3.21875" style="31" hidden="1" customWidth="1" outlineLevel="1"/>
    <col min="53" max="56" width="9.21875" style="31" hidden="1" customWidth="1" outlineLevel="1"/>
    <col min="57" max="57" width="9.21875" style="31" customWidth="1" collapsed="1"/>
    <col min="58" max="58" width="3.21875" style="31" hidden="1" customWidth="1" outlineLevel="1"/>
    <col min="59" max="62" width="9.21875" style="31" hidden="1" customWidth="1" outlineLevel="1"/>
    <col min="63" max="63" width="9.21875" style="31" customWidth="1" collapsed="1"/>
    <col min="64" max="64" width="2.77734375" style="14" hidden="1" customWidth="1" outlineLevel="1"/>
    <col min="65" max="68" width="9.21875" style="31" hidden="1" customWidth="1" outlineLevel="1" collapsed="1"/>
    <col min="69" max="69" width="9.21875" style="31" customWidth="1" collapsed="1"/>
    <col min="70" max="70" width="2.77734375" style="14" hidden="1" customWidth="1" outlineLevel="1"/>
    <col min="71" max="74" width="9.21875" style="31" hidden="1" customWidth="1" outlineLevel="1" collapsed="1"/>
    <col min="75" max="75" width="9.21875" style="31" customWidth="1" collapsed="1"/>
    <col min="76" max="16384" width="9.21875" style="31"/>
  </cols>
  <sheetData>
    <row r="1" spans="1:75" ht="21" x14ac:dyDescent="0.4">
      <c r="A1" s="27" t="s">
        <v>194</v>
      </c>
      <c r="B1" s="27"/>
    </row>
    <row r="2" spans="1:75" ht="12.75" customHeight="1" x14ac:dyDescent="0.25">
      <c r="A2" s="34"/>
      <c r="B2" s="34"/>
    </row>
    <row r="3" spans="1:75" ht="12.75" customHeight="1" x14ac:dyDescent="0.25">
      <c r="A3" s="34" t="s">
        <v>22</v>
      </c>
      <c r="B3" s="34"/>
    </row>
    <row r="4" spans="1:75" x14ac:dyDescent="0.25">
      <c r="A4" s="34"/>
      <c r="B4" s="34"/>
    </row>
    <row r="5" spans="1:75"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5">
      <c r="A6" s="42" t="s">
        <v>13</v>
      </c>
      <c r="BL6" s="15"/>
      <c r="BR6" s="15"/>
    </row>
    <row r="7" spans="1:75" s="61" customFormat="1" ht="18" customHeight="1" x14ac:dyDescent="0.25">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5">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5">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5">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5">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5">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5">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5">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3">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5">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5">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5">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5">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5">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5">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5">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5">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5">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3">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8" thickTop="1" x14ac:dyDescent="0.25">
      <c r="B26" s="18"/>
    </row>
    <row r="27" spans="1:75" ht="26.4" x14ac:dyDescent="0.25">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5">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HAWKSLEY Dymphna</cp:lastModifiedBy>
  <cp:lastPrinted>2023-07-20T14:03:41Z</cp:lastPrinted>
  <dcterms:created xsi:type="dcterms:W3CDTF">2004-04-28T10:31:38Z</dcterms:created>
  <dcterms:modified xsi:type="dcterms:W3CDTF">2024-07-24T17:19:46Z</dcterms:modified>
</cp:coreProperties>
</file>